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/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/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2">
          <cell r="B12" t="str">
            <v>Óverðtryggð 5 ár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>
        <row r="11">
          <cell r="Q11" t="e">
            <v>#NAME?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U11" t="e">
            <v>#NAME?</v>
          </cell>
        </row>
      </sheetData>
      <sheetData sheetId="9" refreshError="1"/>
      <sheetData sheetId="10" refreshError="1"/>
      <sheetData sheetId="11" refreshError="1"/>
      <sheetData sheetId="12">
        <row r="11">
          <cell r="R11" t="e">
            <v>#NAME?</v>
          </cell>
        </row>
        <row r="12">
          <cell r="M12" t="e">
            <v>#NAME?</v>
          </cell>
        </row>
      </sheetData>
      <sheetData sheetId="13" refreshError="1"/>
      <sheetData sheetId="14" refreshError="1"/>
      <sheetData sheetId="15" refreshError="1"/>
      <sheetData sheetId="16">
        <row r="11">
          <cell r="M11" t="e">
            <v>#NAME?</v>
          </cell>
        </row>
      </sheetData>
      <sheetData sheetId="17" refreshError="1"/>
      <sheetData sheetId="18">
        <row r="11">
          <cell r="S11" t="e">
            <v>#NAME?</v>
          </cell>
        </row>
      </sheetData>
      <sheetData sheetId="19" refreshError="1"/>
      <sheetData sheetId="20">
        <row r="11">
          <cell r="P11" t="e">
            <v>#NAME?</v>
          </cell>
        </row>
      </sheetData>
      <sheetData sheetId="21" refreshError="1"/>
      <sheetData sheetId="22">
        <row r="12">
          <cell r="B12" t="str">
            <v>Bandaríkin</v>
          </cell>
        </row>
      </sheetData>
      <sheetData sheetId="23" refreshError="1"/>
      <sheetData sheetId="24">
        <row r="12">
          <cell r="N12" t="e">
            <v>#NAME?</v>
          </cell>
        </row>
      </sheetData>
      <sheetData sheetId="25" refreshError="1"/>
      <sheetData sheetId="26">
        <row r="12">
          <cell r="B12" t="str">
            <v>Hrávörur (án orku, í USD)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">
          <cell r="U11" t="e">
            <v>#NAME?</v>
          </cell>
        </row>
      </sheetData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72E53-42C5-4322-93DC-2496DBF95EBD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8" t="s">
        <v>242</v>
      </c>
      <c r="B1" s="9"/>
      <c r="C1" s="10"/>
      <c r="D1" s="10"/>
    </row>
    <row r="2" spans="1:4" ht="11.25" customHeight="1" x14ac:dyDescent="0.25">
      <c r="A2" s="8" t="s">
        <v>243</v>
      </c>
      <c r="B2" s="9"/>
      <c r="C2" s="10"/>
      <c r="D2" s="10"/>
    </row>
    <row r="3" spans="1:4" ht="11.25" customHeight="1" x14ac:dyDescent="0.25">
      <c r="A3" s="8" t="s">
        <v>244</v>
      </c>
      <c r="B3" s="9"/>
      <c r="C3" s="10"/>
      <c r="D3" s="10"/>
    </row>
    <row r="4" spans="1:4" ht="11.25" customHeight="1" x14ac:dyDescent="0.25">
      <c r="A4" s="8"/>
      <c r="B4" s="9"/>
      <c r="C4" s="10"/>
      <c r="D4" s="10"/>
    </row>
    <row r="5" spans="1:4" ht="11.25" customHeight="1" x14ac:dyDescent="0.25">
      <c r="A5" s="8" t="s">
        <v>245</v>
      </c>
      <c r="B5" s="8" t="s">
        <v>246</v>
      </c>
      <c r="C5" s="10"/>
      <c r="D5" s="10"/>
    </row>
    <row r="6" spans="1:4" ht="11.25" customHeight="1" x14ac:dyDescent="0.25">
      <c r="A6" s="10">
        <v>1</v>
      </c>
      <c r="B6" s="11" t="s">
        <v>198</v>
      </c>
      <c r="C6" s="10"/>
      <c r="D6" s="10"/>
    </row>
    <row r="7" spans="1:4" ht="11.25" customHeight="1" x14ac:dyDescent="0.25">
      <c r="A7" s="10">
        <v>2</v>
      </c>
      <c r="B7" s="11" t="s">
        <v>204</v>
      </c>
      <c r="C7" s="10"/>
      <c r="D7" s="10"/>
    </row>
    <row r="8" spans="1:4" ht="11.25" customHeight="1" x14ac:dyDescent="0.25">
      <c r="A8" s="10">
        <v>3</v>
      </c>
      <c r="B8" s="11" t="s">
        <v>216</v>
      </c>
      <c r="C8" s="10"/>
      <c r="D8" s="10"/>
    </row>
    <row r="9" spans="1:4" ht="11.25" customHeight="1" x14ac:dyDescent="0.25">
      <c r="A9" s="10">
        <v>4</v>
      </c>
      <c r="B9" s="11" t="s">
        <v>227</v>
      </c>
      <c r="C9" s="10"/>
      <c r="D9" s="10"/>
    </row>
    <row r="10" spans="1:4" ht="11.25" customHeight="1" x14ac:dyDescent="0.25">
      <c r="A10" s="10">
        <v>5</v>
      </c>
      <c r="B10" s="11" t="s">
        <v>350</v>
      </c>
      <c r="C10" s="10"/>
      <c r="D10" s="10"/>
    </row>
    <row r="11" spans="1:4" ht="11.25" customHeight="1" x14ac:dyDescent="0.25">
      <c r="A11" s="10">
        <v>6</v>
      </c>
      <c r="B11" s="11" t="s">
        <v>327</v>
      </c>
      <c r="C11" s="10"/>
      <c r="D11" s="10"/>
    </row>
    <row r="12" spans="1:4" ht="11.25" customHeight="1" x14ac:dyDescent="0.25">
      <c r="A12" s="10">
        <v>7</v>
      </c>
      <c r="B12" s="11" t="s">
        <v>334</v>
      </c>
      <c r="C12" s="10"/>
      <c r="D12" s="10"/>
    </row>
    <row r="13" spans="1:4" ht="11.25" customHeight="1" x14ac:dyDescent="0.25">
      <c r="A13" s="10">
        <v>8</v>
      </c>
      <c r="B13" s="11" t="s">
        <v>339</v>
      </c>
      <c r="C13" s="10"/>
      <c r="D13" s="10"/>
    </row>
    <row r="14" spans="1:4" ht="11.25" customHeight="1" x14ac:dyDescent="0.25">
      <c r="A14" s="10">
        <v>9</v>
      </c>
      <c r="B14" s="11" t="s">
        <v>343</v>
      </c>
      <c r="C14" s="10"/>
      <c r="D14" s="10"/>
    </row>
    <row r="15" spans="1:4" ht="11.25" customHeight="1" x14ac:dyDescent="0.25">
      <c r="A15" s="10"/>
      <c r="B15" s="11"/>
      <c r="C15" s="10"/>
      <c r="D15" s="10"/>
    </row>
    <row r="16" spans="1:4" ht="11.25" customHeight="1" x14ac:dyDescent="0.25">
      <c r="A16" s="10"/>
      <c r="B16" s="10"/>
      <c r="C16" s="10"/>
      <c r="D16" s="10"/>
    </row>
    <row r="17" spans="1:4" ht="11.25" customHeight="1" x14ac:dyDescent="0.25">
      <c r="A17" s="10"/>
      <c r="B17" s="10"/>
      <c r="C17" s="10"/>
      <c r="D17" s="10"/>
    </row>
    <row r="18" spans="1:4" ht="11.25" customHeight="1" x14ac:dyDescent="0.25">
      <c r="A18" s="10"/>
      <c r="B18" s="10"/>
      <c r="C18" s="10"/>
      <c r="D18" s="10"/>
    </row>
    <row r="19" spans="1:4" ht="11.25" customHeight="1" x14ac:dyDescent="0.25">
      <c r="A19" s="10"/>
      <c r="B19" s="10"/>
      <c r="C19" s="10"/>
      <c r="D19" s="10"/>
    </row>
    <row r="20" spans="1:4" ht="11.25" customHeight="1" x14ac:dyDescent="0.25">
      <c r="A20" s="10"/>
      <c r="B20" s="10"/>
      <c r="C20" s="10"/>
      <c r="D20" s="10"/>
    </row>
    <row r="21" spans="1:4" ht="11.25" customHeight="1" x14ac:dyDescent="0.25">
      <c r="A21" s="10"/>
      <c r="B21" s="10"/>
      <c r="C21" s="10"/>
      <c r="D21" s="10"/>
    </row>
    <row r="22" spans="1:4" ht="11.25" customHeight="1" x14ac:dyDescent="0.25">
      <c r="A22" s="10"/>
      <c r="B22" s="10"/>
      <c r="C22" s="10"/>
      <c r="D22" s="10"/>
    </row>
    <row r="23" spans="1:4" ht="11.25" customHeight="1" x14ac:dyDescent="0.25">
      <c r="A23" s="10"/>
      <c r="B23" s="10"/>
      <c r="C23" s="10"/>
      <c r="D23" s="10"/>
    </row>
    <row r="24" spans="1:4" ht="11.25" customHeight="1" x14ac:dyDescent="0.25">
      <c r="A24" s="10"/>
      <c r="B24" s="10"/>
      <c r="C24" s="10"/>
      <c r="D24" s="10"/>
    </row>
    <row r="25" spans="1:4" ht="11.25" customHeight="1" x14ac:dyDescent="0.25">
      <c r="A25" s="10"/>
      <c r="B25" s="10"/>
      <c r="C25" s="10"/>
      <c r="D25" s="10"/>
    </row>
    <row r="26" spans="1:4" ht="11.25" customHeight="1" x14ac:dyDescent="0.25">
      <c r="A26" s="10"/>
      <c r="B26" s="10"/>
      <c r="C26" s="10"/>
      <c r="D26" s="10"/>
    </row>
    <row r="27" spans="1:4" ht="11.25" customHeight="1" x14ac:dyDescent="0.25">
      <c r="A27" s="10"/>
      <c r="B27" s="10"/>
      <c r="C27" s="10"/>
      <c r="D27" s="10"/>
    </row>
    <row r="28" spans="1:4" ht="11.25" customHeight="1" x14ac:dyDescent="0.25">
      <c r="A28" s="10"/>
      <c r="B28" s="10"/>
      <c r="C28" s="10"/>
      <c r="D28" s="10"/>
    </row>
    <row r="29" spans="1:4" ht="11.25" customHeight="1" x14ac:dyDescent="0.25">
      <c r="A29" s="10"/>
      <c r="B29" s="10"/>
      <c r="C29" s="10"/>
      <c r="D29" s="10"/>
    </row>
    <row r="30" spans="1:4" ht="11.25" customHeight="1" x14ac:dyDescent="0.25">
      <c r="A30" s="10"/>
      <c r="B30" s="10"/>
      <c r="C30" s="10"/>
      <c r="D30" s="10"/>
    </row>
    <row r="31" spans="1:4" ht="11.25" customHeight="1" x14ac:dyDescent="0.25">
      <c r="A31" s="10"/>
      <c r="B31" s="10"/>
      <c r="C31" s="10"/>
      <c r="D31" s="10"/>
    </row>
    <row r="32" spans="1:4" ht="11.25" customHeight="1" x14ac:dyDescent="0.25">
      <c r="A32" s="10"/>
      <c r="B32" s="10"/>
      <c r="C32" s="10"/>
      <c r="D32" s="10"/>
    </row>
    <row r="33" spans="1:4" ht="11.25" customHeight="1" x14ac:dyDescent="0.25">
      <c r="A33" s="10"/>
      <c r="B33" s="10"/>
      <c r="C33" s="10"/>
      <c r="D33" s="10"/>
    </row>
    <row r="34" spans="1:4" ht="11.25" customHeight="1" x14ac:dyDescent="0.25">
      <c r="A34" s="10"/>
      <c r="B34" s="10"/>
      <c r="C34" s="10"/>
      <c r="D34" s="10"/>
    </row>
    <row r="35" spans="1:4" ht="11.25" customHeight="1" x14ac:dyDescent="0.25">
      <c r="A35" s="10"/>
      <c r="B35" s="10"/>
      <c r="C35" s="10"/>
      <c r="D35" s="10"/>
    </row>
    <row r="36" spans="1:4" ht="11.25" customHeight="1" x14ac:dyDescent="0.25">
      <c r="A36" s="10"/>
      <c r="B36" s="10"/>
      <c r="C36" s="10"/>
      <c r="D36" s="10"/>
    </row>
    <row r="37" spans="1:4" ht="11.25" customHeight="1" x14ac:dyDescent="0.25">
      <c r="A37" s="10"/>
      <c r="B37" s="10"/>
      <c r="C37" s="10"/>
      <c r="D37" s="10"/>
    </row>
    <row r="38" spans="1:4" ht="11.25" customHeight="1" x14ac:dyDescent="0.25">
      <c r="A38" s="10"/>
      <c r="B38" s="10"/>
      <c r="C38" s="10"/>
      <c r="D38" s="10"/>
    </row>
    <row r="39" spans="1:4" ht="11.25" customHeight="1" x14ac:dyDescent="0.25">
      <c r="A39" s="10"/>
      <c r="B39" s="10"/>
      <c r="C39" s="10"/>
      <c r="D39" s="10"/>
    </row>
    <row r="40" spans="1:4" ht="11.25" customHeight="1" x14ac:dyDescent="0.25">
      <c r="A40" s="10"/>
      <c r="B40" s="10"/>
      <c r="C40" s="10"/>
      <c r="D40" s="10"/>
    </row>
    <row r="41" spans="1:4" ht="11.25" customHeight="1" x14ac:dyDescent="0.25">
      <c r="A41" s="10"/>
      <c r="B41" s="10"/>
      <c r="C41" s="10"/>
      <c r="D41" s="10"/>
    </row>
    <row r="42" spans="1:4" ht="11.25" customHeight="1" x14ac:dyDescent="0.25">
      <c r="A42" s="10"/>
      <c r="B42" s="10"/>
      <c r="C42" s="10"/>
      <c r="D42" s="10"/>
    </row>
    <row r="43" spans="1:4" ht="11.25" customHeight="1" x14ac:dyDescent="0.25">
      <c r="A43" s="10"/>
      <c r="B43" s="10"/>
      <c r="C43" s="10"/>
      <c r="D43" s="10"/>
    </row>
    <row r="44" spans="1:4" ht="11.25" customHeight="1" x14ac:dyDescent="0.25">
      <c r="A44" s="10"/>
      <c r="B44" s="10"/>
      <c r="C44" s="10"/>
      <c r="D44" s="10"/>
    </row>
    <row r="45" spans="1:4" ht="11.25" customHeight="1" x14ac:dyDescent="0.25">
      <c r="A45" s="10"/>
      <c r="B45" s="10"/>
      <c r="C45" s="10"/>
      <c r="D45" s="10"/>
    </row>
    <row r="46" spans="1:4" ht="11.25" customHeight="1" x14ac:dyDescent="0.25">
      <c r="A46" s="10"/>
      <c r="B46" s="10"/>
      <c r="C46" s="10"/>
      <c r="D46" s="10"/>
    </row>
    <row r="47" spans="1:4" ht="11.25" customHeight="1" x14ac:dyDescent="0.25">
      <c r="A47" s="10"/>
      <c r="B47" s="10"/>
      <c r="C47" s="10"/>
      <c r="D47" s="10"/>
    </row>
    <row r="48" spans="1:4" ht="11.25" customHeight="1" x14ac:dyDescent="0.25">
      <c r="A48" s="10"/>
      <c r="B48" s="10"/>
      <c r="C48" s="10"/>
      <c r="D48" s="10"/>
    </row>
    <row r="49" spans="1:4" ht="11.25" customHeight="1" x14ac:dyDescent="0.25">
      <c r="A49" s="10"/>
      <c r="B49" s="10"/>
      <c r="C49" s="10"/>
      <c r="D49" s="10"/>
    </row>
    <row r="50" spans="1:4" ht="11.25" customHeight="1" x14ac:dyDescent="0.25">
      <c r="A50" s="10"/>
      <c r="B50" s="10"/>
      <c r="C50" s="10"/>
      <c r="D50" s="10"/>
    </row>
    <row r="51" spans="1:4" ht="11.25" customHeight="1" x14ac:dyDescent="0.25">
      <c r="A51" s="10"/>
      <c r="B51" s="10"/>
      <c r="C51" s="10"/>
      <c r="D51" s="10"/>
    </row>
    <row r="52" spans="1:4" ht="11.25" customHeight="1" x14ac:dyDescent="0.25">
      <c r="A52" s="10"/>
      <c r="B52" s="10"/>
      <c r="C52" s="10"/>
      <c r="D52" s="10"/>
    </row>
    <row r="53" spans="1:4" ht="11.25" customHeight="1" x14ac:dyDescent="0.25">
      <c r="A53" s="10"/>
      <c r="B53" s="10"/>
      <c r="C53" s="10"/>
      <c r="D53" s="10"/>
    </row>
    <row r="54" spans="1:4" ht="11.25" customHeight="1" x14ac:dyDescent="0.25">
      <c r="A54" s="10"/>
      <c r="B54" s="10"/>
      <c r="C54" s="10"/>
      <c r="D54" s="10"/>
    </row>
    <row r="55" spans="1:4" ht="11.25" customHeight="1" x14ac:dyDescent="0.25">
      <c r="A55" s="10"/>
      <c r="B55" s="10"/>
      <c r="C55" s="10"/>
      <c r="D55" s="10"/>
    </row>
    <row r="56" spans="1:4" ht="11.25" customHeight="1" x14ac:dyDescent="0.25">
      <c r="A56" s="10"/>
      <c r="B56" s="10"/>
      <c r="C56" s="10"/>
      <c r="D56" s="10"/>
    </row>
    <row r="57" spans="1:4" ht="11.25" customHeight="1" x14ac:dyDescent="0.25">
      <c r="A57" s="10"/>
      <c r="B57" s="10"/>
      <c r="C57" s="10"/>
      <c r="D57" s="10"/>
    </row>
    <row r="58" spans="1:4" ht="11.25" customHeight="1" x14ac:dyDescent="0.25">
      <c r="A58" s="10"/>
      <c r="B58" s="10"/>
      <c r="C58" s="10"/>
      <c r="D58" s="10"/>
    </row>
    <row r="59" spans="1:4" ht="11.25" customHeight="1" x14ac:dyDescent="0.25">
      <c r="A59" s="10"/>
      <c r="B59" s="10"/>
      <c r="C59" s="10"/>
      <c r="D59" s="10"/>
    </row>
    <row r="60" spans="1:4" ht="11.25" customHeight="1" x14ac:dyDescent="0.25">
      <c r="A60" s="10"/>
      <c r="B60" s="10"/>
      <c r="C60" s="10"/>
      <c r="D60" s="10"/>
    </row>
    <row r="61" spans="1:4" ht="11.25" customHeight="1" x14ac:dyDescent="0.25">
      <c r="A61" s="10"/>
      <c r="B61" s="10"/>
      <c r="C61" s="10"/>
      <c r="D61" s="10"/>
    </row>
    <row r="62" spans="1:4" ht="11.25" customHeight="1" x14ac:dyDescent="0.25">
      <c r="A62" s="10"/>
      <c r="B62" s="10"/>
      <c r="C62" s="10"/>
      <c r="D62" s="10"/>
    </row>
    <row r="63" spans="1:4" ht="11.25" customHeight="1" x14ac:dyDescent="0.25">
      <c r="A63" s="10"/>
      <c r="B63" s="10"/>
      <c r="C63" s="10"/>
      <c r="D63" s="10"/>
    </row>
    <row r="64" spans="1:4" ht="11.25" customHeight="1" x14ac:dyDescent="0.25">
      <c r="A64" s="10"/>
      <c r="B64" s="10"/>
      <c r="C64" s="10"/>
      <c r="D64" s="10"/>
    </row>
    <row r="65" spans="1:4" ht="11.25" customHeight="1" x14ac:dyDescent="0.25">
      <c r="A65" s="10"/>
      <c r="B65" s="10"/>
      <c r="C65" s="10"/>
      <c r="D65" s="10"/>
    </row>
    <row r="66" spans="1:4" ht="11.25" customHeight="1" x14ac:dyDescent="0.25">
      <c r="A66" s="10"/>
      <c r="B66" s="10"/>
      <c r="C66" s="10"/>
      <c r="D66" s="10"/>
    </row>
    <row r="67" spans="1:4" ht="11.25" customHeight="1" x14ac:dyDescent="0.25">
      <c r="A67" s="10"/>
      <c r="B67" s="10"/>
      <c r="C67" s="10"/>
      <c r="D67" s="10"/>
    </row>
    <row r="68" spans="1:4" ht="11.25" customHeight="1" x14ac:dyDescent="0.25">
      <c r="A68" s="10"/>
      <c r="B68" s="10"/>
      <c r="C68" s="10"/>
      <c r="D68" s="10"/>
    </row>
    <row r="69" spans="1:4" ht="11.25" customHeight="1" x14ac:dyDescent="0.25">
      <c r="A69" s="10"/>
      <c r="B69" s="10"/>
      <c r="C69" s="10"/>
      <c r="D69" s="10"/>
    </row>
    <row r="70" spans="1:4" ht="11.25" customHeight="1" x14ac:dyDescent="0.25">
      <c r="A70" s="10"/>
      <c r="B70" s="10"/>
      <c r="C70" s="10"/>
      <c r="D70" s="10"/>
    </row>
    <row r="71" spans="1:4" ht="11.25" customHeight="1" x14ac:dyDescent="0.25">
      <c r="A71" s="10"/>
      <c r="B71" s="10"/>
      <c r="C71" s="10"/>
      <c r="D71" s="10"/>
    </row>
    <row r="72" spans="1:4" ht="11.25" customHeight="1" x14ac:dyDescent="0.25">
      <c r="A72" s="10"/>
      <c r="B72" s="10"/>
      <c r="C72" s="10"/>
      <c r="D72" s="10"/>
    </row>
    <row r="73" spans="1:4" ht="11.25" customHeight="1" x14ac:dyDescent="0.25">
      <c r="A73" s="10"/>
      <c r="B73" s="10"/>
      <c r="C73" s="10"/>
      <c r="D73" s="10"/>
    </row>
    <row r="74" spans="1:4" ht="11.25" customHeight="1" x14ac:dyDescent="0.25">
      <c r="A74" s="10"/>
      <c r="B74" s="10"/>
      <c r="C74" s="10"/>
      <c r="D74" s="10"/>
    </row>
    <row r="75" spans="1:4" ht="11.25" customHeight="1" x14ac:dyDescent="0.25">
      <c r="A75" s="10"/>
      <c r="B75" s="10"/>
      <c r="C75" s="10"/>
      <c r="D75" s="10"/>
    </row>
    <row r="76" spans="1:4" ht="11.25" customHeight="1" x14ac:dyDescent="0.25">
      <c r="A76" s="10"/>
      <c r="B76" s="10"/>
      <c r="C76" s="10"/>
      <c r="D76" s="10"/>
    </row>
    <row r="77" spans="1:4" ht="11.25" customHeight="1" x14ac:dyDescent="0.25">
      <c r="A77" s="10"/>
      <c r="B77" s="10"/>
      <c r="C77" s="10"/>
      <c r="D77" s="10"/>
    </row>
    <row r="78" spans="1:4" ht="11.25" customHeight="1" x14ac:dyDescent="0.25">
      <c r="A78" s="10"/>
      <c r="B78" s="10"/>
      <c r="C78" s="10"/>
      <c r="D78" s="10"/>
    </row>
    <row r="79" spans="1:4" ht="11.25" customHeight="1" x14ac:dyDescent="0.25">
      <c r="A79" s="10"/>
      <c r="B79" s="10"/>
      <c r="C79" s="10"/>
      <c r="D79" s="10"/>
    </row>
    <row r="80" spans="1:4" ht="11.25" customHeight="1" x14ac:dyDescent="0.25">
      <c r="A80" s="10"/>
      <c r="B80" s="10"/>
      <c r="C80" s="10"/>
      <c r="D80" s="10"/>
    </row>
    <row r="81" spans="1:4" ht="11.25" customHeight="1" x14ac:dyDescent="0.25">
      <c r="A81" s="10"/>
      <c r="B81" s="10"/>
      <c r="C81" s="10"/>
      <c r="D81" s="10"/>
    </row>
    <row r="82" spans="1:4" ht="11.25" customHeight="1" x14ac:dyDescent="0.25">
      <c r="A82" s="10"/>
      <c r="B82" s="10"/>
      <c r="C82" s="10"/>
      <c r="D82" s="10"/>
    </row>
    <row r="83" spans="1:4" ht="11.25" customHeight="1" x14ac:dyDescent="0.25">
      <c r="A83" s="10"/>
      <c r="B83" s="10"/>
      <c r="C83" s="10"/>
      <c r="D83" s="10"/>
    </row>
    <row r="84" spans="1:4" ht="11.25" customHeight="1" x14ac:dyDescent="0.25">
      <c r="A84" s="10"/>
      <c r="B84" s="10"/>
      <c r="C84" s="10"/>
      <c r="D84" s="10"/>
    </row>
    <row r="85" spans="1:4" ht="11.25" customHeight="1" x14ac:dyDescent="0.25">
      <c r="A85" s="10"/>
      <c r="B85" s="10"/>
      <c r="C85" s="10"/>
      <c r="D85" s="10"/>
    </row>
    <row r="86" spans="1:4" ht="11.25" customHeight="1" x14ac:dyDescent="0.25">
      <c r="A86" s="10"/>
      <c r="B86" s="10"/>
      <c r="C86" s="10"/>
      <c r="D86" s="10"/>
    </row>
    <row r="87" spans="1:4" ht="11.25" customHeight="1" x14ac:dyDescent="0.25">
      <c r="A87" s="10"/>
      <c r="B87" s="10"/>
      <c r="C87" s="10"/>
      <c r="D87" s="10"/>
    </row>
    <row r="88" spans="1:4" ht="11.25" customHeight="1" x14ac:dyDescent="0.25">
      <c r="A88" s="10"/>
      <c r="B88" s="10"/>
      <c r="C88" s="10"/>
      <c r="D88" s="10"/>
    </row>
    <row r="89" spans="1:4" ht="11.25" customHeight="1" x14ac:dyDescent="0.25">
      <c r="A89" s="10"/>
      <c r="B89" s="10"/>
      <c r="C89" s="10"/>
      <c r="D89" s="10"/>
    </row>
    <row r="90" spans="1:4" ht="11.25" customHeight="1" x14ac:dyDescent="0.25">
      <c r="A90" s="10"/>
      <c r="B90" s="10"/>
      <c r="C90" s="10"/>
      <c r="D90" s="10"/>
    </row>
    <row r="91" spans="1:4" ht="11.25" customHeight="1" x14ac:dyDescent="0.25">
      <c r="A91" s="10"/>
      <c r="B91" s="10"/>
      <c r="C91" s="10"/>
      <c r="D91" s="10"/>
    </row>
    <row r="92" spans="1:4" ht="11.25" customHeight="1" x14ac:dyDescent="0.25">
      <c r="A92" s="10"/>
      <c r="B92" s="10"/>
      <c r="C92" s="10"/>
      <c r="D92" s="10"/>
    </row>
    <row r="93" spans="1:4" ht="11.25" customHeight="1" x14ac:dyDescent="0.25">
      <c r="A93" s="10"/>
      <c r="B93" s="10"/>
      <c r="C93" s="10"/>
      <c r="D93" s="10"/>
    </row>
    <row r="94" spans="1:4" ht="11.25" customHeight="1" x14ac:dyDescent="0.25">
      <c r="A94" s="10"/>
      <c r="B94" s="10"/>
      <c r="C94" s="10"/>
      <c r="D94" s="10"/>
    </row>
    <row r="95" spans="1:4" ht="11.25" customHeight="1" x14ac:dyDescent="0.25">
      <c r="A95" s="10"/>
      <c r="B95" s="10"/>
      <c r="C95" s="10"/>
      <c r="D95" s="10"/>
    </row>
    <row r="96" spans="1:4" ht="11.25" customHeight="1" x14ac:dyDescent="0.25">
      <c r="A96" s="10"/>
      <c r="B96" s="10"/>
      <c r="C96" s="10"/>
      <c r="D96" s="10"/>
    </row>
    <row r="97" spans="1:4" ht="11.25" customHeight="1" x14ac:dyDescent="0.25">
      <c r="A97" s="10"/>
      <c r="B97" s="10"/>
      <c r="C97" s="10"/>
      <c r="D97" s="10"/>
    </row>
    <row r="98" spans="1:4" ht="11.25" customHeight="1" x14ac:dyDescent="0.25">
      <c r="A98" s="10"/>
      <c r="B98" s="10"/>
      <c r="C98" s="10"/>
      <c r="D98" s="10"/>
    </row>
    <row r="99" spans="1:4" ht="11.25" customHeight="1" x14ac:dyDescent="0.25">
      <c r="A99" s="10"/>
      <c r="B99" s="10"/>
      <c r="C99" s="10"/>
      <c r="D99" s="10"/>
    </row>
    <row r="100" spans="1:4" ht="11.25" customHeight="1" x14ac:dyDescent="0.25">
      <c r="A100" s="10"/>
      <c r="B100" s="10"/>
      <c r="C100" s="10"/>
      <c r="D100" s="10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Inflation in Iceland and main trading partners" xr:uid="{192AB571-590C-494A-BF67-A4086FE8215D}"/>
    <hyperlink ref="B7" location="'2'!A1" display="Monetary Bulletin inflation forecasts from 2021-2022 for the period until Q3/2023" xr:uid="{60EFA2CD-B365-4A21-A61C-59E5E92FC4BD}"/>
    <hyperlink ref="B8" location="'3'!A1" display="IMF inflation forecasts for advanced economies until Q3/2023" xr:uid="{6C5EB702-AEC7-428F-B76F-4D7F0F9A2740}"/>
    <hyperlink ref="B9" location="'4'!A1" display="Inflation forecast errors prior to the invasion of Ukraine" xr:uid="{C3A2F7A6-1A5A-4F7C-9CF3-133029392F36}"/>
    <hyperlink ref="B10" location="'5'!A1" display="Monetary Bulletin macroeconomic forecasts for 2021-2023" xr:uid="{E9EC9F9B-025D-4F3B-B1D2-290B18442CD7}"/>
    <hyperlink ref="B11" location="'6'!A1" display="Correlation among year-on-year changes in CPI subcomponents" xr:uid="{CB65E362-8F0E-45A4-B526-8575B9C3DDF4}"/>
    <hyperlink ref="B12" location="'7'!A1" display="Inflation persistence and the effect of cost price shocks on inflation" xr:uid="{491975D4-490C-406D-B3FF-493F5F77A19A}"/>
    <hyperlink ref="B13" location="'8'!A1" display="Inflation persistance in various CPI subcomponents1" xr:uid="{1A4FBC5B-2983-45BB-91D1-8DCB16D54A0A}"/>
    <hyperlink ref="B14" location="'9'!A1" display="Probability distribution in Central Bank inflation forecasts before and after the invasion of Ukraine " xr:uid="{2DF8CB5A-BCA6-404F-A40E-FE75D237B1F3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FDF71-1FCA-4CC5-8702-EE5BE0D691F5}">
  <dimension ref="A1:R78"/>
  <sheetViews>
    <sheetView zoomScaleNormal="100" workbookViewId="0">
      <selection activeCell="B59" sqref="B59:K77"/>
    </sheetView>
  </sheetViews>
  <sheetFormatPr defaultRowHeight="15" x14ac:dyDescent="0.25"/>
  <cols>
    <col min="13" max="13" width="3" customWidth="1"/>
  </cols>
  <sheetData>
    <row r="1" spans="1:18" x14ac:dyDescent="0.25">
      <c r="A1" s="13"/>
      <c r="B1" s="8" t="s">
        <v>242</v>
      </c>
      <c r="M1" s="33"/>
    </row>
    <row r="2" spans="1:18" x14ac:dyDescent="0.25">
      <c r="A2" s="13"/>
      <c r="B2" s="1" t="s">
        <v>243</v>
      </c>
      <c r="M2" s="33"/>
    </row>
    <row r="3" spans="1:18" x14ac:dyDescent="0.25">
      <c r="A3" s="13"/>
      <c r="B3" s="14" t="s">
        <v>342</v>
      </c>
      <c r="M3" s="33"/>
      <c r="O3" s="14"/>
    </row>
    <row r="4" spans="1:18" ht="15.75" x14ac:dyDescent="0.25">
      <c r="A4" s="37" t="s">
        <v>247</v>
      </c>
      <c r="B4" s="34" t="s">
        <v>343</v>
      </c>
      <c r="M4" s="33"/>
      <c r="O4" s="34"/>
    </row>
    <row r="5" spans="1:18" x14ac:dyDescent="0.25">
      <c r="A5" s="37" t="s">
        <v>248</v>
      </c>
      <c r="B5" s="15"/>
      <c r="M5" s="33"/>
      <c r="O5" s="15"/>
    </row>
    <row r="6" spans="1:18" ht="15.75" x14ac:dyDescent="0.25">
      <c r="A6" s="37" t="s">
        <v>249</v>
      </c>
      <c r="B6" s="34" t="s">
        <v>200</v>
      </c>
      <c r="M6" s="33"/>
      <c r="O6" s="34"/>
    </row>
    <row r="7" spans="1:18" x14ac:dyDescent="0.25">
      <c r="A7" s="37" t="s">
        <v>250</v>
      </c>
      <c r="B7" s="17"/>
      <c r="M7" s="33"/>
      <c r="O7" s="17"/>
    </row>
    <row r="8" spans="1:18" x14ac:dyDescent="0.25">
      <c r="A8" s="37" t="s">
        <v>251</v>
      </c>
      <c r="M8" s="33"/>
    </row>
    <row r="9" spans="1:18" x14ac:dyDescent="0.25">
      <c r="A9" s="37" t="s">
        <v>252</v>
      </c>
      <c r="B9" s="18" t="s">
        <v>230</v>
      </c>
      <c r="M9" s="33"/>
      <c r="O9" s="18"/>
    </row>
    <row r="10" spans="1:18" x14ac:dyDescent="0.25">
      <c r="A10" s="37" t="s">
        <v>253</v>
      </c>
      <c r="M10" s="33"/>
    </row>
    <row r="11" spans="1:18" x14ac:dyDescent="0.25">
      <c r="M11" s="33"/>
    </row>
    <row r="12" spans="1:18" x14ac:dyDescent="0.25">
      <c r="M12" s="33"/>
    </row>
    <row r="13" spans="1:18" x14ac:dyDescent="0.25">
      <c r="A13" t="s">
        <v>344</v>
      </c>
      <c r="M13" s="33"/>
    </row>
    <row r="14" spans="1:18" x14ac:dyDescent="0.25">
      <c r="B14" t="s">
        <v>345</v>
      </c>
      <c r="C14" t="s">
        <v>346</v>
      </c>
      <c r="D14" t="s">
        <v>347</v>
      </c>
      <c r="E14" s="38" t="s">
        <v>348</v>
      </c>
      <c r="F14" t="s">
        <v>349</v>
      </c>
      <c r="H14">
        <v>25</v>
      </c>
      <c r="I14" t="s">
        <v>273</v>
      </c>
      <c r="J14" t="s">
        <v>272</v>
      </c>
      <c r="K14" t="s">
        <v>271</v>
      </c>
      <c r="L14" t="s">
        <v>274</v>
      </c>
      <c r="M14" s="33"/>
      <c r="R14" s="38"/>
    </row>
    <row r="15" spans="1:18" x14ac:dyDescent="0.25">
      <c r="A15">
        <v>2019</v>
      </c>
      <c r="B15" s="19">
        <v>3.1076169991842706</v>
      </c>
      <c r="C15" s="19">
        <v>3.1076169991842706</v>
      </c>
      <c r="D15" s="19">
        <v>3.1076169991842706</v>
      </c>
      <c r="E15" s="19">
        <v>0</v>
      </c>
      <c r="F15" s="19">
        <v>0</v>
      </c>
      <c r="G15" s="19">
        <v>0</v>
      </c>
      <c r="H15" s="19">
        <v>0</v>
      </c>
      <c r="I15" s="19">
        <v>0</v>
      </c>
      <c r="J15" s="19">
        <v>0</v>
      </c>
      <c r="K15" s="19">
        <v>0</v>
      </c>
      <c r="L15">
        <v>2.5</v>
      </c>
      <c r="M15" s="33"/>
    </row>
    <row r="16" spans="1:18" x14ac:dyDescent="0.25">
      <c r="A16" t="s">
        <v>275</v>
      </c>
      <c r="B16" s="19">
        <v>3.4005593993817307</v>
      </c>
      <c r="C16" s="19">
        <v>3.4005593993821748</v>
      </c>
      <c r="D16" s="19">
        <v>3.4005593993817307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>
        <v>2.5</v>
      </c>
      <c r="M16" s="33"/>
    </row>
    <row r="17" spans="1:13" x14ac:dyDescent="0.25">
      <c r="A17" t="s">
        <v>276</v>
      </c>
      <c r="B17" s="19">
        <v>3.0790609229867094</v>
      </c>
      <c r="C17" s="19">
        <v>3.0790609229867094</v>
      </c>
      <c r="D17" s="19">
        <v>3.0790609229867094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>
        <v>2.5</v>
      </c>
      <c r="M17" s="33"/>
    </row>
    <row r="18" spans="1:13" x14ac:dyDescent="0.25">
      <c r="A18" t="s">
        <v>277</v>
      </c>
      <c r="B18" s="19">
        <v>2.493134846076317</v>
      </c>
      <c r="C18" s="19">
        <v>2.493134846076317</v>
      </c>
      <c r="D18" s="19">
        <v>2.493134846076317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>
        <v>2.5</v>
      </c>
      <c r="M18" s="33"/>
    </row>
    <row r="19" spans="1:13" x14ac:dyDescent="0.25">
      <c r="A19">
        <v>2020</v>
      </c>
      <c r="B19" s="19">
        <v>2.0788375773268308</v>
      </c>
      <c r="C19" s="19">
        <v>2.0788375773268308</v>
      </c>
      <c r="D19" s="19">
        <v>2.0788375773268308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>
        <v>2.5</v>
      </c>
      <c r="M19" s="33"/>
    </row>
    <row r="20" spans="1:13" x14ac:dyDescent="0.25">
      <c r="A20" t="s">
        <v>278</v>
      </c>
      <c r="B20" s="19">
        <v>2.4914578587699898</v>
      </c>
      <c r="C20" s="19">
        <v>2.4914578587699854</v>
      </c>
      <c r="D20" s="19">
        <v>2.4914578587699898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>
        <v>2.5</v>
      </c>
      <c r="M20" s="33"/>
    </row>
    <row r="21" spans="1:13" x14ac:dyDescent="0.25">
      <c r="A21" t="s">
        <v>279</v>
      </c>
      <c r="B21" s="19">
        <v>3.2354193273733456</v>
      </c>
      <c r="C21" s="19">
        <v>3.2354193273731235</v>
      </c>
      <c r="D21" s="19">
        <v>3.2354193273733456</v>
      </c>
      <c r="E21" s="19">
        <v>0</v>
      </c>
      <c r="F21" s="19">
        <v>0</v>
      </c>
      <c r="G21" s="19">
        <v>0</v>
      </c>
      <c r="H21" s="19">
        <v>0</v>
      </c>
      <c r="I21" s="19">
        <v>0</v>
      </c>
      <c r="J21" s="19">
        <v>0</v>
      </c>
      <c r="K21" s="19">
        <v>0</v>
      </c>
      <c r="L21">
        <v>2.5</v>
      </c>
      <c r="M21" s="33"/>
    </row>
    <row r="22" spans="1:13" x14ac:dyDescent="0.25">
      <c r="A22" t="s">
        <v>280</v>
      </c>
      <c r="B22" s="19">
        <v>3.5918022395943439</v>
      </c>
      <c r="C22" s="19">
        <v>3.5535500246772767</v>
      </c>
      <c r="D22" s="19">
        <v>3.5918022395943439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  <c r="K22" s="19">
        <v>0</v>
      </c>
      <c r="L22">
        <v>2.5</v>
      </c>
      <c r="M22" s="33"/>
    </row>
    <row r="23" spans="1:13" x14ac:dyDescent="0.25">
      <c r="A23" t="s">
        <v>281</v>
      </c>
      <c r="B23" s="19">
        <v>4.2350785709252214</v>
      </c>
      <c r="C23" s="19">
        <v>4.2350785709251104</v>
      </c>
      <c r="D23" s="19">
        <v>4.2350785709252214</v>
      </c>
      <c r="E23" s="19">
        <v>0</v>
      </c>
      <c r="F23" s="19">
        <v>0</v>
      </c>
      <c r="G23" s="19">
        <v>0</v>
      </c>
      <c r="H23" s="19">
        <v>0</v>
      </c>
      <c r="I23" s="19">
        <v>0</v>
      </c>
      <c r="J23" s="19">
        <v>0</v>
      </c>
      <c r="K23" s="19">
        <v>0</v>
      </c>
      <c r="L23">
        <v>2.5</v>
      </c>
      <c r="M23" s="33"/>
    </row>
    <row r="24" spans="1:13" x14ac:dyDescent="0.25">
      <c r="A24" t="s">
        <v>282</v>
      </c>
      <c r="B24" s="19">
        <v>4.417280177802474</v>
      </c>
      <c r="C24" s="19">
        <v>4.4172801778022963</v>
      </c>
      <c r="D24" s="19">
        <v>4.417280177802474</v>
      </c>
      <c r="E24" s="19">
        <v>0</v>
      </c>
      <c r="F24" s="19">
        <v>0</v>
      </c>
      <c r="G24" s="19">
        <v>0</v>
      </c>
      <c r="H24" s="19">
        <v>0</v>
      </c>
      <c r="I24" s="19">
        <v>0</v>
      </c>
      <c r="J24" s="19">
        <v>0</v>
      </c>
      <c r="K24" s="19">
        <v>0</v>
      </c>
      <c r="L24">
        <v>2.5</v>
      </c>
      <c r="M24" s="33"/>
    </row>
    <row r="25" spans="1:13" x14ac:dyDescent="0.25">
      <c r="A25" t="s">
        <v>283</v>
      </c>
      <c r="B25" s="19">
        <v>4.2955326460480281</v>
      </c>
      <c r="C25" s="19">
        <v>4.2955326460480281</v>
      </c>
      <c r="D25" s="19">
        <v>4.2955326460480281</v>
      </c>
      <c r="E25" s="19">
        <v>0</v>
      </c>
      <c r="F25" s="19">
        <v>0</v>
      </c>
      <c r="G25" s="19">
        <v>0</v>
      </c>
      <c r="H25" s="19">
        <v>0</v>
      </c>
      <c r="I25" s="19">
        <v>0</v>
      </c>
      <c r="J25" s="19">
        <v>0</v>
      </c>
      <c r="K25" s="19">
        <v>0</v>
      </c>
      <c r="L25">
        <v>2.5</v>
      </c>
      <c r="M25" s="33"/>
    </row>
    <row r="26" spans="1:13" x14ac:dyDescent="0.25">
      <c r="A26" t="s">
        <v>284</v>
      </c>
      <c r="B26" s="19">
        <v>4.8205896370940193</v>
      </c>
      <c r="C26" s="19">
        <v>4.8205896370939749</v>
      </c>
      <c r="D26" s="19">
        <v>4.8205896370940193</v>
      </c>
      <c r="E26" s="19">
        <v>0</v>
      </c>
      <c r="F26" s="19">
        <v>0</v>
      </c>
      <c r="G26" s="19">
        <v>0</v>
      </c>
      <c r="H26" s="19">
        <v>0</v>
      </c>
      <c r="I26" s="19">
        <v>0</v>
      </c>
      <c r="J26" s="19">
        <v>0</v>
      </c>
      <c r="K26" s="19">
        <v>0</v>
      </c>
      <c r="L26">
        <v>2.5</v>
      </c>
      <c r="M26" s="33"/>
    </row>
    <row r="27" spans="1:13" x14ac:dyDescent="0.25">
      <c r="A27" t="s">
        <v>285</v>
      </c>
      <c r="B27" s="19">
        <v>5.7731622498649049</v>
      </c>
      <c r="C27" s="19">
        <v>6.1790156841538657</v>
      </c>
      <c r="D27" s="19">
        <v>4.95865435884701</v>
      </c>
      <c r="E27" s="19">
        <v>0.24487140033491706</v>
      </c>
      <c r="F27" s="19">
        <v>0.23563885408865115</v>
      </c>
      <c r="G27" s="19">
        <v>0.17621200017941963</v>
      </c>
      <c r="H27" s="19">
        <v>0.35750357088380014</v>
      </c>
      <c r="I27" s="19">
        <v>0.22304119376192322</v>
      </c>
      <c r="J27" s="19">
        <v>0.29826102228628493</v>
      </c>
      <c r="K27" s="19">
        <v>0.30994716247045151</v>
      </c>
      <c r="L27">
        <v>2.5</v>
      </c>
      <c r="M27" s="33"/>
    </row>
    <row r="28" spans="1:13" x14ac:dyDescent="0.25">
      <c r="A28" t="s">
        <v>286</v>
      </c>
      <c r="B28" s="19">
        <v>5.5681811021943028</v>
      </c>
      <c r="C28" s="19">
        <v>7.8887854197153606</v>
      </c>
      <c r="D28" s="19">
        <v>3.9391653201585104</v>
      </c>
      <c r="E28" s="19">
        <v>0.489742800669835</v>
      </c>
      <c r="F28" s="19">
        <v>0.47127770817730408</v>
      </c>
      <c r="G28" s="19">
        <v>0.35242400035883836</v>
      </c>
      <c r="H28" s="19">
        <v>0.71500714176760027</v>
      </c>
      <c r="I28" s="19">
        <v>0.44608238752384555</v>
      </c>
      <c r="J28" s="19">
        <v>0.59652204457256897</v>
      </c>
      <c r="K28" s="19">
        <v>0.61989432494090302</v>
      </c>
      <c r="L28">
        <v>2.5</v>
      </c>
      <c r="M28" s="33"/>
    </row>
    <row r="29" spans="1:13" x14ac:dyDescent="0.25">
      <c r="A29" t="s">
        <v>287</v>
      </c>
      <c r="B29" s="19">
        <v>5.2891569077234912</v>
      </c>
      <c r="C29" s="19">
        <v>9.6672158154860846</v>
      </c>
      <c r="D29" s="19">
        <v>3.311066315251455</v>
      </c>
      <c r="E29" s="19">
        <v>0.5946876865276578</v>
      </c>
      <c r="F29" s="19">
        <v>0.57226578850101273</v>
      </c>
      <c r="G29" s="19">
        <v>0.42794342900716131</v>
      </c>
      <c r="H29" s="19">
        <v>0.86822295786065684</v>
      </c>
      <c r="I29" s="19">
        <v>0.54167147056466902</v>
      </c>
      <c r="J29" s="19">
        <v>0.72434819698097463</v>
      </c>
      <c r="K29" s="19">
        <v>0.75272882314252332</v>
      </c>
      <c r="L29">
        <v>2.5</v>
      </c>
      <c r="M29" s="33"/>
    </row>
    <row r="30" spans="1:13" x14ac:dyDescent="0.25">
      <c r="A30" t="s">
        <v>288</v>
      </c>
      <c r="B30" s="19">
        <v>4.7380988951609693</v>
      </c>
      <c r="C30" s="19">
        <v>9.4381292627476974</v>
      </c>
      <c r="D30" s="19">
        <v>2.6436500325435213</v>
      </c>
      <c r="E30" s="19">
        <v>0.62966931514693103</v>
      </c>
      <c r="F30" s="19">
        <v>0.60592848194224791</v>
      </c>
      <c r="G30" s="19">
        <v>0.45311657188993548</v>
      </c>
      <c r="H30" s="19">
        <v>0.91929489655834296</v>
      </c>
      <c r="I30" s="19">
        <v>0.5735344982449444</v>
      </c>
      <c r="J30" s="19">
        <v>0.76695691445044467</v>
      </c>
      <c r="K30" s="19">
        <v>0.79700698920973156</v>
      </c>
      <c r="L30">
        <v>2.5</v>
      </c>
      <c r="M30" s="33"/>
    </row>
    <row r="31" spans="1:13" x14ac:dyDescent="0.25">
      <c r="A31" t="s">
        <v>289</v>
      </c>
      <c r="B31" s="19">
        <v>3.7268935047291007</v>
      </c>
      <c r="C31" s="19">
        <v>9.9834458168847728</v>
      </c>
      <c r="D31" s="19">
        <v>1.3997281018208225</v>
      </c>
      <c r="E31" s="19">
        <v>0.69963257238547971</v>
      </c>
      <c r="F31" s="19">
        <v>0.67325386882472049</v>
      </c>
      <c r="G31" s="19">
        <v>0.50346285765548426</v>
      </c>
      <c r="H31" s="19">
        <v>1.0214387739537143</v>
      </c>
      <c r="I31" s="19">
        <v>0.6372605536054925</v>
      </c>
      <c r="J31" s="19">
        <v>0.85217434938938119</v>
      </c>
      <c r="K31" s="19">
        <v>0.88556332134414539</v>
      </c>
      <c r="L31">
        <v>2.5</v>
      </c>
      <c r="M31" s="33"/>
    </row>
    <row r="32" spans="1:13" x14ac:dyDescent="0.25">
      <c r="A32" t="s">
        <v>290</v>
      </c>
      <c r="B32" s="19">
        <v>3.4710209099037659</v>
      </c>
      <c r="C32" s="19">
        <v>9.4461967478420394</v>
      </c>
      <c r="D32" s="19">
        <v>1.1954176683750024</v>
      </c>
      <c r="E32" s="19">
        <v>0.68413106675179214</v>
      </c>
      <c r="F32" s="19">
        <v>0.65833682657652459</v>
      </c>
      <c r="G32" s="19">
        <v>0.49230781337604368</v>
      </c>
      <c r="H32" s="19">
        <v>1.0294165008866614</v>
      </c>
      <c r="I32" s="19">
        <v>0.6573249717143943</v>
      </c>
      <c r="J32" s="19">
        <v>0.87900541927294817</v>
      </c>
      <c r="K32" s="19">
        <v>0.91344565713415538</v>
      </c>
      <c r="L32">
        <v>2.5</v>
      </c>
      <c r="M32" s="33"/>
    </row>
    <row r="33" spans="1:13" x14ac:dyDescent="0.25">
      <c r="A33" t="s">
        <v>291</v>
      </c>
      <c r="B33" s="19">
        <v>3.1764212238700518</v>
      </c>
      <c r="C33" s="19">
        <v>7.9542684282857268</v>
      </c>
      <c r="D33" s="19">
        <v>0.94754656860831732</v>
      </c>
      <c r="E33" s="19">
        <v>0.6700827137756431</v>
      </c>
      <c r="F33" s="19">
        <v>0.64481814782267599</v>
      </c>
      <c r="G33" s="19">
        <v>0.48219847282517536</v>
      </c>
      <c r="H33" s="19">
        <v>1.0392669382836588</v>
      </c>
      <c r="I33" s="19">
        <v>0.67843509355186171</v>
      </c>
      <c r="J33" s="19">
        <v>0.90723485265085646</v>
      </c>
      <c r="K33" s="19">
        <v>0.94278114558169523</v>
      </c>
      <c r="L33">
        <v>2.5</v>
      </c>
      <c r="M33" s="33"/>
    </row>
    <row r="34" spans="1:13" x14ac:dyDescent="0.25">
      <c r="M34" s="33"/>
    </row>
    <row r="35" spans="1:13" x14ac:dyDescent="0.25">
      <c r="A35" t="s">
        <v>292</v>
      </c>
      <c r="M35" s="33"/>
    </row>
    <row r="36" spans="1:13" x14ac:dyDescent="0.25">
      <c r="B36" t="s">
        <v>293</v>
      </c>
      <c r="C36" t="s">
        <v>214</v>
      </c>
      <c r="D36" t="s">
        <v>271</v>
      </c>
      <c r="E36" t="s">
        <v>272</v>
      </c>
      <c r="F36" t="s">
        <v>273</v>
      </c>
      <c r="G36">
        <v>-25</v>
      </c>
      <c r="H36">
        <v>25</v>
      </c>
      <c r="I36" t="s">
        <v>273</v>
      </c>
      <c r="J36" t="s">
        <v>272</v>
      </c>
      <c r="K36" t="s">
        <v>271</v>
      </c>
      <c r="L36" t="s">
        <v>274</v>
      </c>
      <c r="M36" s="33"/>
    </row>
    <row r="37" spans="1:13" x14ac:dyDescent="0.25">
      <c r="A37">
        <v>2019</v>
      </c>
      <c r="B37" s="19">
        <v>3.1076169991842706</v>
      </c>
      <c r="C37" s="19">
        <v>3.1076169991842706</v>
      </c>
      <c r="D37" s="19">
        <v>3.1076169991842706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9">
        <v>0</v>
      </c>
      <c r="K37" s="19">
        <v>0</v>
      </c>
      <c r="L37">
        <v>2.5</v>
      </c>
      <c r="M37" s="33"/>
    </row>
    <row r="38" spans="1:13" x14ac:dyDescent="0.25">
      <c r="A38" t="s">
        <v>275</v>
      </c>
      <c r="B38" s="19">
        <v>3.4005593993817307</v>
      </c>
      <c r="C38" s="19">
        <v>3.4005593993821748</v>
      </c>
      <c r="D38" s="19">
        <v>3.4005593993817307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9">
        <v>0</v>
      </c>
      <c r="K38" s="19">
        <v>0</v>
      </c>
      <c r="L38">
        <v>2.5</v>
      </c>
      <c r="M38" s="33"/>
    </row>
    <row r="39" spans="1:13" x14ac:dyDescent="0.25">
      <c r="A39" t="s">
        <v>276</v>
      </c>
      <c r="B39" s="19">
        <v>3.0790609229867094</v>
      </c>
      <c r="C39" s="19">
        <v>3.0790609229867094</v>
      </c>
      <c r="D39" s="19">
        <v>3.0790609229867094</v>
      </c>
      <c r="E39" s="19">
        <v>0</v>
      </c>
      <c r="F39" s="19">
        <v>0</v>
      </c>
      <c r="G39" s="19">
        <v>0</v>
      </c>
      <c r="H39" s="19">
        <v>0</v>
      </c>
      <c r="I39" s="19">
        <v>0</v>
      </c>
      <c r="J39" s="19">
        <v>0</v>
      </c>
      <c r="K39" s="19">
        <v>0</v>
      </c>
      <c r="L39">
        <v>2.5</v>
      </c>
      <c r="M39" s="33"/>
    </row>
    <row r="40" spans="1:13" x14ac:dyDescent="0.25">
      <c r="A40" t="s">
        <v>277</v>
      </c>
      <c r="B40" s="19">
        <v>2.493134846076317</v>
      </c>
      <c r="C40" s="19">
        <v>2.493134846076317</v>
      </c>
      <c r="D40" s="19">
        <v>2.493134846076317</v>
      </c>
      <c r="E40" s="19">
        <v>0</v>
      </c>
      <c r="F40" s="19">
        <v>0</v>
      </c>
      <c r="G40" s="19">
        <v>0</v>
      </c>
      <c r="H40" s="19">
        <v>0</v>
      </c>
      <c r="I40" s="19">
        <v>0</v>
      </c>
      <c r="J40" s="19">
        <v>0</v>
      </c>
      <c r="K40" s="19">
        <v>0</v>
      </c>
      <c r="L40">
        <v>2.5</v>
      </c>
      <c r="M40" s="33"/>
    </row>
    <row r="41" spans="1:13" x14ac:dyDescent="0.25">
      <c r="A41">
        <v>2020</v>
      </c>
      <c r="B41" s="19">
        <v>2.0788375773268308</v>
      </c>
      <c r="C41" s="19">
        <v>2.0788375773268308</v>
      </c>
      <c r="D41" s="19">
        <v>2.0788375773268308</v>
      </c>
      <c r="E41" s="19">
        <v>0</v>
      </c>
      <c r="F41" s="19">
        <v>0</v>
      </c>
      <c r="G41" s="19">
        <v>0</v>
      </c>
      <c r="H41" s="19">
        <v>0</v>
      </c>
      <c r="I41" s="19">
        <v>0</v>
      </c>
      <c r="J41" s="19">
        <v>0</v>
      </c>
      <c r="K41" s="19">
        <v>0</v>
      </c>
      <c r="L41">
        <v>2.5</v>
      </c>
      <c r="M41" s="33"/>
    </row>
    <row r="42" spans="1:13" x14ac:dyDescent="0.25">
      <c r="A42" t="s">
        <v>278</v>
      </c>
      <c r="B42" s="19">
        <v>2.4914578587699898</v>
      </c>
      <c r="C42" s="19">
        <v>2.4914578587699854</v>
      </c>
      <c r="D42" s="19">
        <v>2.4914578587699898</v>
      </c>
      <c r="E42" s="19">
        <v>0</v>
      </c>
      <c r="F42" s="19">
        <v>0</v>
      </c>
      <c r="G42" s="19">
        <v>0</v>
      </c>
      <c r="H42" s="19">
        <v>0</v>
      </c>
      <c r="I42" s="19">
        <v>0</v>
      </c>
      <c r="J42" s="19">
        <v>0</v>
      </c>
      <c r="K42" s="19">
        <v>0</v>
      </c>
      <c r="L42">
        <v>2.5</v>
      </c>
      <c r="M42" s="33"/>
    </row>
    <row r="43" spans="1:13" x14ac:dyDescent="0.25">
      <c r="A43" t="s">
        <v>279</v>
      </c>
      <c r="B43" s="19">
        <v>3.2354193273733456</v>
      </c>
      <c r="C43" s="19">
        <v>3.2354193273731235</v>
      </c>
      <c r="D43" s="19">
        <v>3.2354193273733456</v>
      </c>
      <c r="E43" s="19">
        <v>0</v>
      </c>
      <c r="F43" s="19">
        <v>0</v>
      </c>
      <c r="G43" s="19">
        <v>0</v>
      </c>
      <c r="H43" s="19">
        <v>0</v>
      </c>
      <c r="I43" s="19">
        <v>0</v>
      </c>
      <c r="J43" s="19">
        <v>0</v>
      </c>
      <c r="K43" s="19">
        <v>0</v>
      </c>
      <c r="L43">
        <v>2.5</v>
      </c>
      <c r="M43" s="33"/>
    </row>
    <row r="44" spans="1:13" x14ac:dyDescent="0.25">
      <c r="A44" t="s">
        <v>280</v>
      </c>
      <c r="B44" s="19">
        <v>3.5918022395943439</v>
      </c>
      <c r="C44" s="19">
        <v>3.5535500246772767</v>
      </c>
      <c r="D44" s="19">
        <v>3.5918022395943439</v>
      </c>
      <c r="E44" s="19">
        <v>0</v>
      </c>
      <c r="F44" s="19">
        <v>0</v>
      </c>
      <c r="G44" s="19">
        <v>0</v>
      </c>
      <c r="H44" s="19">
        <v>0</v>
      </c>
      <c r="I44" s="19">
        <v>0</v>
      </c>
      <c r="J44" s="19">
        <v>0</v>
      </c>
      <c r="K44" s="19">
        <v>0</v>
      </c>
      <c r="L44">
        <v>2.5</v>
      </c>
      <c r="M44" s="33"/>
    </row>
    <row r="45" spans="1:13" x14ac:dyDescent="0.25">
      <c r="A45" t="s">
        <v>281</v>
      </c>
      <c r="B45" s="19">
        <v>4.2350785709252214</v>
      </c>
      <c r="C45" s="19">
        <v>4.2350785709251104</v>
      </c>
      <c r="D45" s="19">
        <v>4.2350785709252214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>
        <v>2.5</v>
      </c>
      <c r="M45" s="33"/>
    </row>
    <row r="46" spans="1:13" x14ac:dyDescent="0.25">
      <c r="A46" t="s">
        <v>282</v>
      </c>
      <c r="B46" s="19">
        <v>4.417280177802474</v>
      </c>
      <c r="C46" s="19">
        <v>4.4172801778022963</v>
      </c>
      <c r="D46" s="19">
        <v>4.417280177802474</v>
      </c>
      <c r="E46" s="19">
        <v>0</v>
      </c>
      <c r="F46" s="19">
        <v>0</v>
      </c>
      <c r="G46" s="19">
        <v>0</v>
      </c>
      <c r="H46" s="19">
        <v>0</v>
      </c>
      <c r="I46" s="19">
        <v>0</v>
      </c>
      <c r="J46" s="19">
        <v>0</v>
      </c>
      <c r="K46" s="19">
        <v>0</v>
      </c>
      <c r="L46">
        <v>2.5</v>
      </c>
      <c r="M46" s="33"/>
    </row>
    <row r="47" spans="1:13" x14ac:dyDescent="0.25">
      <c r="A47" t="s">
        <v>283</v>
      </c>
      <c r="B47" s="19">
        <v>4.2955326460480281</v>
      </c>
      <c r="C47" s="19">
        <v>4.2955326460480281</v>
      </c>
      <c r="D47" s="19">
        <v>4.2955326460480281</v>
      </c>
      <c r="E47" s="19">
        <v>0</v>
      </c>
      <c r="F47" s="19">
        <v>0</v>
      </c>
      <c r="G47" s="19">
        <v>0</v>
      </c>
      <c r="H47" s="19">
        <v>0</v>
      </c>
      <c r="I47" s="19">
        <v>0</v>
      </c>
      <c r="J47" s="19">
        <v>0</v>
      </c>
      <c r="K47" s="19">
        <v>0</v>
      </c>
      <c r="L47">
        <v>2.5</v>
      </c>
      <c r="M47" s="33"/>
    </row>
    <row r="48" spans="1:13" x14ac:dyDescent="0.25">
      <c r="A48" t="s">
        <v>284</v>
      </c>
      <c r="B48" s="19">
        <v>4.8205896370940193</v>
      </c>
      <c r="C48" s="19">
        <v>4.8205896370939749</v>
      </c>
      <c r="D48" s="19">
        <v>4.8205896370940193</v>
      </c>
      <c r="E48" s="19">
        <v>0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>
        <v>2.5</v>
      </c>
      <c r="M48" s="33"/>
    </row>
    <row r="49" spans="1:13" x14ac:dyDescent="0.25">
      <c r="A49" t="s">
        <v>285</v>
      </c>
      <c r="B49" s="19">
        <v>6.1790156841535993</v>
      </c>
      <c r="C49" s="19">
        <v>6.1790156841538657</v>
      </c>
      <c r="D49" s="19">
        <v>6.1790156841535993</v>
      </c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>
        <v>2.5</v>
      </c>
      <c r="M49" s="33"/>
    </row>
    <row r="50" spans="1:13" x14ac:dyDescent="0.25">
      <c r="A50" t="s">
        <v>286</v>
      </c>
      <c r="B50" s="19">
        <v>7.4979407044031277</v>
      </c>
      <c r="C50" s="19">
        <v>7.8887854197153606</v>
      </c>
      <c r="D50" s="19">
        <v>6.6105934337841141</v>
      </c>
      <c r="E50" s="19">
        <v>0.26676963002568499</v>
      </c>
      <c r="F50" s="19">
        <v>0.25671144053135109</v>
      </c>
      <c r="G50" s="19">
        <v>0.1919701934552398</v>
      </c>
      <c r="H50" s="19">
        <v>0.39970174395212243</v>
      </c>
      <c r="I50" s="19">
        <v>0.25440911823191215</v>
      </c>
      <c r="J50" s="19">
        <v>0.3402076647948622</v>
      </c>
      <c r="K50" s="19">
        <v>0.35353731287306367</v>
      </c>
      <c r="L50">
        <v>2.5</v>
      </c>
      <c r="M50" s="33"/>
    </row>
    <row r="51" spans="1:13" x14ac:dyDescent="0.25">
      <c r="A51" t="s">
        <v>287</v>
      </c>
      <c r="B51" s="19">
        <v>8.0684865125286933</v>
      </c>
      <c r="C51" s="19">
        <v>9.6672158154860846</v>
      </c>
      <c r="D51" s="19">
        <v>6.2937919712906663</v>
      </c>
      <c r="E51" s="19">
        <v>0.53353926005136909</v>
      </c>
      <c r="F51" s="19">
        <v>0.51342288106270306</v>
      </c>
      <c r="G51" s="19">
        <v>0.3839403869104796</v>
      </c>
      <c r="H51" s="19">
        <v>0.79940348790424487</v>
      </c>
      <c r="I51" s="19">
        <v>0.50881823646382429</v>
      </c>
      <c r="J51" s="19">
        <v>0.68041532958972439</v>
      </c>
      <c r="K51" s="19">
        <v>0.70707462574612912</v>
      </c>
      <c r="L51">
        <v>2.5</v>
      </c>
      <c r="M51" s="33"/>
    </row>
    <row r="52" spans="1:13" x14ac:dyDescent="0.25">
      <c r="A52" t="s">
        <v>288</v>
      </c>
      <c r="B52" s="19">
        <v>7.9733770185993258</v>
      </c>
      <c r="C52" s="19">
        <v>9.4381292627476974</v>
      </c>
      <c r="D52" s="19">
        <v>5.8183907899531526</v>
      </c>
      <c r="E52" s="19">
        <v>0.64786910149094812</v>
      </c>
      <c r="F52" s="19">
        <v>0.62344206986185302</v>
      </c>
      <c r="G52" s="19">
        <v>0.46621332696272422</v>
      </c>
      <c r="H52" s="19">
        <v>0.9707042353122981</v>
      </c>
      <c r="I52" s="19">
        <v>0.61785071570607286</v>
      </c>
      <c r="J52" s="19">
        <v>0.82621861450181022</v>
      </c>
      <c r="K52" s="19">
        <v>0.85859061697744288</v>
      </c>
      <c r="L52">
        <v>2.5</v>
      </c>
      <c r="M52" s="33"/>
    </row>
    <row r="53" spans="1:13" x14ac:dyDescent="0.25">
      <c r="A53" t="s">
        <v>289</v>
      </c>
      <c r="B53" s="19">
        <v>6.7414250402753284</v>
      </c>
      <c r="C53" s="19">
        <v>9.9834458168847728</v>
      </c>
      <c r="D53" s="19">
        <v>4.4596749158264393</v>
      </c>
      <c r="E53" s="19">
        <v>0.68597904863747416</v>
      </c>
      <c r="F53" s="19">
        <v>0.6601151327949033</v>
      </c>
      <c r="G53" s="19">
        <v>0.49363764031347213</v>
      </c>
      <c r="H53" s="19">
        <v>1.0278044844483167</v>
      </c>
      <c r="I53" s="19">
        <v>0.65419487545348876</v>
      </c>
      <c r="J53" s="19">
        <v>0.87481970947250609</v>
      </c>
      <c r="K53" s="19">
        <v>0.9090959473878808</v>
      </c>
      <c r="L53">
        <v>2.5</v>
      </c>
      <c r="M53" s="33"/>
    </row>
    <row r="54" spans="1:13" x14ac:dyDescent="0.25">
      <c r="A54" t="s">
        <v>290</v>
      </c>
      <c r="B54" s="19">
        <v>5.246469090151451</v>
      </c>
      <c r="C54" s="19">
        <v>9.4461967478420394</v>
      </c>
      <c r="D54" s="19">
        <v>2.7111911740971291</v>
      </c>
      <c r="E54" s="19">
        <v>0.76219894293052715</v>
      </c>
      <c r="F54" s="19">
        <v>0.73346125866100298</v>
      </c>
      <c r="G54" s="19">
        <v>0.54848626701497061</v>
      </c>
      <c r="H54" s="19">
        <v>1.1420049827203504</v>
      </c>
      <c r="I54" s="19">
        <v>0.72688319494832143</v>
      </c>
      <c r="J54" s="19">
        <v>0.97202189941389339</v>
      </c>
      <c r="K54" s="19">
        <v>1.0101066082087566</v>
      </c>
      <c r="L54">
        <v>2.5</v>
      </c>
      <c r="M54" s="33"/>
    </row>
    <row r="55" spans="1:13" x14ac:dyDescent="0.25">
      <c r="A55" t="s">
        <v>291</v>
      </c>
      <c r="B55" s="19">
        <v>4.3104227208149881</v>
      </c>
      <c r="C55" s="19">
        <v>7.9542684282857268</v>
      </c>
      <c r="D55" s="19">
        <v>1.8728700452703038</v>
      </c>
      <c r="E55" s="19">
        <v>0.73281909682276725</v>
      </c>
      <c r="F55" s="19">
        <v>0.7051891400686956</v>
      </c>
      <c r="G55" s="19">
        <v>0.52734422494500555</v>
      </c>
      <c r="H55" s="19">
        <v>1.1480715893929365</v>
      </c>
      <c r="I55" s="19">
        <v>0.75480030806003029</v>
      </c>
      <c r="J55" s="19">
        <v>1.0093539570286332</v>
      </c>
      <c r="K55" s="19">
        <v>1.0489013700525138</v>
      </c>
      <c r="L55">
        <v>2.5</v>
      </c>
      <c r="M55" s="33"/>
    </row>
    <row r="56" spans="1:13" x14ac:dyDescent="0.25">
      <c r="M56" s="33"/>
    </row>
    <row r="57" spans="1:13" x14ac:dyDescent="0.25">
      <c r="A57" t="s">
        <v>294</v>
      </c>
      <c r="M57" s="33"/>
    </row>
    <row r="58" spans="1:13" x14ac:dyDescent="0.25">
      <c r="B58" t="s">
        <v>295</v>
      </c>
      <c r="C58" t="s">
        <v>214</v>
      </c>
      <c r="D58" t="s">
        <v>271</v>
      </c>
      <c r="E58" t="s">
        <v>272</v>
      </c>
      <c r="F58" t="s">
        <v>273</v>
      </c>
      <c r="G58">
        <v>-25</v>
      </c>
      <c r="H58">
        <v>25</v>
      </c>
      <c r="I58" t="s">
        <v>273</v>
      </c>
      <c r="J58" t="s">
        <v>272</v>
      </c>
      <c r="K58" t="s">
        <v>271</v>
      </c>
      <c r="L58" t="s">
        <v>274</v>
      </c>
      <c r="M58" s="33"/>
    </row>
    <row r="59" spans="1:13" x14ac:dyDescent="0.25">
      <c r="A59">
        <v>2019</v>
      </c>
      <c r="B59" s="19">
        <v>3.1076169991842706</v>
      </c>
      <c r="C59" s="19">
        <v>3.1076169991842706</v>
      </c>
      <c r="D59" s="19">
        <v>3.1076169991842706</v>
      </c>
      <c r="E59" s="19">
        <v>0</v>
      </c>
      <c r="F59" s="19">
        <v>0</v>
      </c>
      <c r="G59" s="19">
        <v>0</v>
      </c>
      <c r="H59" s="19">
        <v>0</v>
      </c>
      <c r="I59" s="19">
        <v>0</v>
      </c>
      <c r="J59" s="19">
        <v>0</v>
      </c>
      <c r="K59" s="19">
        <v>0</v>
      </c>
      <c r="L59">
        <v>2.5</v>
      </c>
      <c r="M59" s="33"/>
    </row>
    <row r="60" spans="1:13" x14ac:dyDescent="0.25">
      <c r="A60" t="s">
        <v>275</v>
      </c>
      <c r="B60" s="19">
        <v>3.4005593993817307</v>
      </c>
      <c r="C60" s="19">
        <v>3.4005593993821748</v>
      </c>
      <c r="D60" s="19">
        <v>3.4005593993817307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>
        <v>2.5</v>
      </c>
      <c r="M60" s="33"/>
    </row>
    <row r="61" spans="1:13" x14ac:dyDescent="0.25">
      <c r="A61" t="s">
        <v>276</v>
      </c>
      <c r="B61" s="19">
        <v>3.0790609229867094</v>
      </c>
      <c r="C61" s="19">
        <v>3.0790609229867094</v>
      </c>
      <c r="D61" s="19">
        <v>3.0790609229867094</v>
      </c>
      <c r="E61" s="19">
        <v>0</v>
      </c>
      <c r="F61" s="19">
        <v>0</v>
      </c>
      <c r="G61" s="19">
        <v>0</v>
      </c>
      <c r="H61" s="19">
        <v>0</v>
      </c>
      <c r="I61" s="19">
        <v>0</v>
      </c>
      <c r="J61" s="19">
        <v>0</v>
      </c>
      <c r="K61" s="19">
        <v>0</v>
      </c>
      <c r="L61">
        <v>2.5</v>
      </c>
      <c r="M61" s="33"/>
    </row>
    <row r="62" spans="1:13" x14ac:dyDescent="0.25">
      <c r="A62" t="s">
        <v>277</v>
      </c>
      <c r="B62" s="19">
        <v>2.493134846076317</v>
      </c>
      <c r="C62" s="19">
        <v>2.493134846076317</v>
      </c>
      <c r="D62" s="19">
        <v>2.493134846076317</v>
      </c>
      <c r="E62" s="19">
        <v>0</v>
      </c>
      <c r="F62" s="19">
        <v>0</v>
      </c>
      <c r="G62" s="19">
        <v>0</v>
      </c>
      <c r="H62" s="19">
        <v>0</v>
      </c>
      <c r="I62" s="19">
        <v>0</v>
      </c>
      <c r="J62" s="19">
        <v>0</v>
      </c>
      <c r="K62" s="19">
        <v>0</v>
      </c>
      <c r="L62">
        <v>2.5</v>
      </c>
      <c r="M62" s="33"/>
    </row>
    <row r="63" spans="1:13" x14ac:dyDescent="0.25">
      <c r="A63">
        <v>2020</v>
      </c>
      <c r="B63" s="19">
        <v>2.0788375773268308</v>
      </c>
      <c r="C63" s="19">
        <v>2.0788375773268308</v>
      </c>
      <c r="D63" s="19">
        <v>2.0788375773268308</v>
      </c>
      <c r="E63" s="19">
        <v>0</v>
      </c>
      <c r="F63" s="19">
        <v>0</v>
      </c>
      <c r="G63" s="19">
        <v>0</v>
      </c>
      <c r="H63" s="19">
        <v>0</v>
      </c>
      <c r="I63" s="19">
        <v>0</v>
      </c>
      <c r="J63" s="19">
        <v>0</v>
      </c>
      <c r="K63" s="19">
        <v>0</v>
      </c>
      <c r="L63">
        <v>2.5</v>
      </c>
      <c r="M63" s="33"/>
    </row>
    <row r="64" spans="1:13" x14ac:dyDescent="0.25">
      <c r="A64" t="s">
        <v>278</v>
      </c>
      <c r="B64" s="19">
        <v>2.4914578587699898</v>
      </c>
      <c r="C64" s="19">
        <v>2.4914578587699854</v>
      </c>
      <c r="D64" s="19">
        <v>2.4914578587699898</v>
      </c>
      <c r="E64" s="19">
        <v>0</v>
      </c>
      <c r="F64" s="19">
        <v>0</v>
      </c>
      <c r="G64" s="19">
        <v>0</v>
      </c>
      <c r="H64" s="19">
        <v>0</v>
      </c>
      <c r="I64" s="19">
        <v>0</v>
      </c>
      <c r="J64" s="19">
        <v>0</v>
      </c>
      <c r="K64" s="19">
        <v>0</v>
      </c>
      <c r="L64">
        <v>2.5</v>
      </c>
      <c r="M64" s="33"/>
    </row>
    <row r="65" spans="1:13" x14ac:dyDescent="0.25">
      <c r="A65" t="s">
        <v>279</v>
      </c>
      <c r="B65" s="19">
        <v>3.2354193273733456</v>
      </c>
      <c r="C65" s="19">
        <v>3.2354193273731235</v>
      </c>
      <c r="D65" s="19">
        <v>3.2354193273733456</v>
      </c>
      <c r="E65" s="19">
        <v>0</v>
      </c>
      <c r="F65" s="19">
        <v>0</v>
      </c>
      <c r="G65" s="19">
        <v>0</v>
      </c>
      <c r="H65" s="19">
        <v>0</v>
      </c>
      <c r="I65" s="19">
        <v>0</v>
      </c>
      <c r="J65" s="19">
        <v>0</v>
      </c>
      <c r="K65" s="19">
        <v>0</v>
      </c>
      <c r="L65">
        <v>2.5</v>
      </c>
      <c r="M65" s="33"/>
    </row>
    <row r="66" spans="1:13" x14ac:dyDescent="0.25">
      <c r="A66" t="s">
        <v>280</v>
      </c>
      <c r="B66" s="19">
        <v>3.5918022395943439</v>
      </c>
      <c r="C66" s="19">
        <v>3.5535500246772767</v>
      </c>
      <c r="D66" s="19">
        <v>3.5918022395943439</v>
      </c>
      <c r="E66" s="19">
        <v>0</v>
      </c>
      <c r="F66" s="19">
        <v>0</v>
      </c>
      <c r="G66" s="19">
        <v>0</v>
      </c>
      <c r="H66" s="19">
        <v>0</v>
      </c>
      <c r="I66" s="19">
        <v>0</v>
      </c>
      <c r="J66" s="19">
        <v>0</v>
      </c>
      <c r="K66" s="19">
        <v>0</v>
      </c>
      <c r="L66">
        <v>2.5</v>
      </c>
      <c r="M66" s="33"/>
    </row>
    <row r="67" spans="1:13" x14ac:dyDescent="0.25">
      <c r="A67" t="s">
        <v>281</v>
      </c>
      <c r="B67" s="19">
        <v>4.2350785709252214</v>
      </c>
      <c r="C67" s="19">
        <v>4.2350785709251104</v>
      </c>
      <c r="D67" s="19">
        <v>4.2350785709252214</v>
      </c>
      <c r="E67" s="19">
        <v>0</v>
      </c>
      <c r="F67" s="19">
        <v>0</v>
      </c>
      <c r="G67" s="19">
        <v>0</v>
      </c>
      <c r="H67" s="19">
        <v>0</v>
      </c>
      <c r="I67" s="19">
        <v>0</v>
      </c>
      <c r="J67" s="19">
        <v>0</v>
      </c>
      <c r="K67" s="19">
        <v>0</v>
      </c>
      <c r="L67">
        <v>2.5</v>
      </c>
      <c r="M67" s="33"/>
    </row>
    <row r="68" spans="1:13" x14ac:dyDescent="0.25">
      <c r="A68" t="s">
        <v>282</v>
      </c>
      <c r="B68" s="19">
        <v>4.417280177802474</v>
      </c>
      <c r="C68" s="19">
        <v>4.4172801778022963</v>
      </c>
      <c r="D68" s="19">
        <v>4.417280177802474</v>
      </c>
      <c r="E68" s="19">
        <v>0</v>
      </c>
      <c r="F68" s="19">
        <v>0</v>
      </c>
      <c r="G68" s="19">
        <v>0</v>
      </c>
      <c r="H68" s="19">
        <v>0</v>
      </c>
      <c r="I68" s="19">
        <v>0</v>
      </c>
      <c r="J68" s="19">
        <v>0</v>
      </c>
      <c r="K68" s="19">
        <v>0</v>
      </c>
      <c r="L68">
        <v>2.5</v>
      </c>
      <c r="M68" s="33"/>
    </row>
    <row r="69" spans="1:13" x14ac:dyDescent="0.25">
      <c r="A69" t="s">
        <v>283</v>
      </c>
      <c r="B69" s="19">
        <v>4.2955326460480281</v>
      </c>
      <c r="C69" s="19">
        <v>4.2955326460480281</v>
      </c>
      <c r="D69" s="19">
        <v>4.2955326460480281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>
        <v>2.5</v>
      </c>
      <c r="M69" s="33"/>
    </row>
    <row r="70" spans="1:13" x14ac:dyDescent="0.25">
      <c r="A70" t="s">
        <v>284</v>
      </c>
      <c r="B70" s="19">
        <v>4.8205896370940193</v>
      </c>
      <c r="C70" s="19">
        <v>4.8205896370939749</v>
      </c>
      <c r="D70" s="19">
        <v>4.8205896370940193</v>
      </c>
      <c r="E70" s="19">
        <v>0</v>
      </c>
      <c r="F70" s="19">
        <v>0</v>
      </c>
      <c r="G70" s="19">
        <v>0</v>
      </c>
      <c r="H70" s="19">
        <v>0</v>
      </c>
      <c r="I70" s="19">
        <v>0</v>
      </c>
      <c r="J70" s="19">
        <v>0</v>
      </c>
      <c r="K70" s="19">
        <v>0</v>
      </c>
      <c r="L70">
        <v>2.5</v>
      </c>
      <c r="M70" s="33"/>
    </row>
    <row r="71" spans="1:13" x14ac:dyDescent="0.25">
      <c r="A71" t="s">
        <v>285</v>
      </c>
      <c r="B71" s="19">
        <v>6.1790156841535993</v>
      </c>
      <c r="C71" s="19">
        <v>6.1790156841538657</v>
      </c>
      <c r="D71" s="19">
        <v>6.1790156841535993</v>
      </c>
      <c r="E71" s="19">
        <v>0</v>
      </c>
      <c r="F71" s="19">
        <v>0</v>
      </c>
      <c r="G71" s="19">
        <v>0</v>
      </c>
      <c r="H71" s="19">
        <v>0</v>
      </c>
      <c r="I71" s="19">
        <v>0</v>
      </c>
      <c r="J71" s="19">
        <v>0</v>
      </c>
      <c r="K71" s="19">
        <v>0</v>
      </c>
      <c r="L71">
        <v>2.5</v>
      </c>
      <c r="M71" s="33"/>
    </row>
    <row r="72" spans="1:13" x14ac:dyDescent="0.25">
      <c r="A72" t="s">
        <v>286</v>
      </c>
      <c r="B72" s="19">
        <v>7.888785419715294</v>
      </c>
      <c r="C72" s="19">
        <v>7.8887854197153606</v>
      </c>
      <c r="D72" s="19">
        <v>7.888785419715294</v>
      </c>
      <c r="E72" s="19">
        <v>0</v>
      </c>
      <c r="F72" s="19">
        <v>0</v>
      </c>
      <c r="G72" s="19">
        <v>0</v>
      </c>
      <c r="H72" s="19">
        <v>0</v>
      </c>
      <c r="I72" s="19">
        <v>0</v>
      </c>
      <c r="J72" s="19">
        <v>0</v>
      </c>
      <c r="K72" s="19">
        <v>0</v>
      </c>
      <c r="L72">
        <v>2.5</v>
      </c>
      <c r="M72" s="33"/>
    </row>
    <row r="73" spans="1:13" x14ac:dyDescent="0.25">
      <c r="A73" t="s">
        <v>287</v>
      </c>
      <c r="B73" s="19">
        <v>10.374355980230776</v>
      </c>
      <c r="C73" s="19">
        <v>9.6672158154860846</v>
      </c>
      <c r="D73" s="19">
        <v>9.4870087096117643</v>
      </c>
      <c r="E73" s="19">
        <v>0.26676963002568499</v>
      </c>
      <c r="F73" s="19">
        <v>0.25671144053135109</v>
      </c>
      <c r="G73" s="19">
        <v>0.19197019345523891</v>
      </c>
      <c r="H73" s="19">
        <v>0.39970174395212332</v>
      </c>
      <c r="I73" s="19">
        <v>0.25440911823191215</v>
      </c>
      <c r="J73" s="19">
        <v>0.34020766479486397</v>
      </c>
      <c r="K73" s="19">
        <v>0.35353731287306545</v>
      </c>
      <c r="L73">
        <v>2.5</v>
      </c>
      <c r="M73" s="33"/>
    </row>
    <row r="74" spans="1:13" x14ac:dyDescent="0.25">
      <c r="A74" t="s">
        <v>288</v>
      </c>
      <c r="B74" s="19">
        <v>10.783363324031491</v>
      </c>
      <c r="C74" s="19">
        <v>9.4381292627476974</v>
      </c>
      <c r="D74" s="19">
        <v>9.0086687827934639</v>
      </c>
      <c r="E74" s="19">
        <v>0.53353926005136998</v>
      </c>
      <c r="F74" s="19">
        <v>0.51342288106270217</v>
      </c>
      <c r="G74" s="19">
        <v>0.3839403869104796</v>
      </c>
      <c r="H74" s="19">
        <v>0.79940348790424487</v>
      </c>
      <c r="I74" s="19">
        <v>0.50881823646382429</v>
      </c>
      <c r="J74" s="19">
        <v>0.68041532958972439</v>
      </c>
      <c r="K74" s="19">
        <v>0.70707462574612912</v>
      </c>
      <c r="L74">
        <v>2.5</v>
      </c>
      <c r="M74" s="33"/>
    </row>
    <row r="75" spans="1:13" x14ac:dyDescent="0.25">
      <c r="A75" t="s">
        <v>289</v>
      </c>
      <c r="B75" s="19">
        <v>9.6746594471404546</v>
      </c>
      <c r="C75" s="19">
        <v>9.9834458168847728</v>
      </c>
      <c r="D75" s="19">
        <v>7.5196732184942814</v>
      </c>
      <c r="E75" s="19">
        <v>0.64786910149094723</v>
      </c>
      <c r="F75" s="19">
        <v>0.62344206986185391</v>
      </c>
      <c r="G75" s="19">
        <v>0.46621332696272333</v>
      </c>
      <c r="H75" s="19">
        <v>0.97070423531229899</v>
      </c>
      <c r="I75" s="19">
        <v>0.61785071570607286</v>
      </c>
      <c r="J75" s="19">
        <v>0.82621861450181022</v>
      </c>
      <c r="K75" s="19">
        <v>0.85859061697744465</v>
      </c>
      <c r="L75">
        <v>2.5</v>
      </c>
      <c r="M75" s="33"/>
    </row>
    <row r="76" spans="1:13" x14ac:dyDescent="0.25">
      <c r="A76" t="s">
        <v>290</v>
      </c>
      <c r="B76" s="19">
        <v>7.8665151318949356</v>
      </c>
      <c r="C76" s="19">
        <v>9.4461967478420394</v>
      </c>
      <c r="D76" s="19">
        <v>5.5847650074460482</v>
      </c>
      <c r="E76" s="19">
        <v>0.68597904863747328</v>
      </c>
      <c r="F76" s="19">
        <v>0.66011513279490242</v>
      </c>
      <c r="G76" s="19">
        <v>0.49363764031347301</v>
      </c>
      <c r="H76" s="19">
        <v>1.0278044844483158</v>
      </c>
      <c r="I76" s="19">
        <v>0.65419487545349142</v>
      </c>
      <c r="J76" s="19">
        <v>0.87481970947250609</v>
      </c>
      <c r="K76" s="19">
        <v>0.90909594738788257</v>
      </c>
      <c r="L76">
        <v>2.5</v>
      </c>
      <c r="M76" s="33"/>
    </row>
    <row r="77" spans="1:13" x14ac:dyDescent="0.25">
      <c r="A77" t="s">
        <v>291</v>
      </c>
      <c r="B77" s="19">
        <v>5.1518888085859027</v>
      </c>
      <c r="C77" s="19">
        <v>7.9542684282857268</v>
      </c>
      <c r="D77" s="19">
        <v>2.6166108925315807</v>
      </c>
      <c r="E77" s="19">
        <v>0.76219894293052715</v>
      </c>
      <c r="F77" s="19">
        <v>0.73346125866100298</v>
      </c>
      <c r="G77" s="19">
        <v>0.54848626701497061</v>
      </c>
      <c r="H77" s="19">
        <v>1.1420049827203504</v>
      </c>
      <c r="I77" s="19">
        <v>0.72688319494832143</v>
      </c>
      <c r="J77" s="19">
        <v>0.97202189941389339</v>
      </c>
      <c r="K77" s="19">
        <v>1.0101066082087566</v>
      </c>
      <c r="L77">
        <v>2.5</v>
      </c>
      <c r="M77" s="33"/>
    </row>
    <row r="78" spans="1:13" x14ac:dyDescent="0.25">
      <c r="A78" s="33"/>
      <c r="B78" s="33"/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4302E-CEC5-4A74-933F-177B9049698D}">
  <dimension ref="A1:E3988"/>
  <sheetViews>
    <sheetView workbookViewId="0">
      <selection activeCell="A4" sqref="A4"/>
    </sheetView>
  </sheetViews>
  <sheetFormatPr defaultRowHeight="15" x14ac:dyDescent="0.25"/>
  <sheetData>
    <row r="1" spans="1:5" x14ac:dyDescent="0.25">
      <c r="A1" s="8" t="s">
        <v>242</v>
      </c>
      <c r="B1" s="1"/>
      <c r="C1" s="1"/>
      <c r="D1" s="1"/>
      <c r="E1" s="1"/>
    </row>
    <row r="2" spans="1:5" x14ac:dyDescent="0.25">
      <c r="A2" s="8" t="s">
        <v>243</v>
      </c>
      <c r="B2" s="1"/>
      <c r="C2" s="1"/>
      <c r="D2" s="1"/>
      <c r="E2" s="1"/>
    </row>
    <row r="3" spans="1:5" x14ac:dyDescent="0.25">
      <c r="A3" s="1" t="s">
        <v>197</v>
      </c>
      <c r="B3" s="1"/>
      <c r="C3" s="1"/>
      <c r="D3" s="1"/>
      <c r="E3" s="1"/>
    </row>
    <row r="4" spans="1:5" x14ac:dyDescent="0.25">
      <c r="A4" s="1" t="s">
        <v>198</v>
      </c>
      <c r="B4" s="1"/>
      <c r="C4" s="1"/>
      <c r="D4" s="1"/>
      <c r="E4" s="1"/>
    </row>
    <row r="5" spans="1:5" x14ac:dyDescent="0.25">
      <c r="A5" s="1" t="s">
        <v>199</v>
      </c>
      <c r="B5" s="1"/>
      <c r="C5" s="1"/>
      <c r="D5" s="1"/>
      <c r="E5" s="1"/>
    </row>
    <row r="6" spans="1:5" x14ac:dyDescent="0.25">
      <c r="A6" s="1" t="s">
        <v>200</v>
      </c>
      <c r="B6" s="1"/>
      <c r="C6" s="1"/>
      <c r="D6" s="1"/>
      <c r="E6" s="1"/>
    </row>
    <row r="7" spans="1:5" x14ac:dyDescent="0.25">
      <c r="A7" s="1"/>
      <c r="B7" s="1"/>
      <c r="C7" s="1"/>
      <c r="D7" s="1"/>
      <c r="E7" s="1"/>
    </row>
    <row r="8" spans="1:5" x14ac:dyDescent="0.25">
      <c r="A8" s="1" t="s">
        <v>201</v>
      </c>
      <c r="B8" s="1"/>
      <c r="C8" s="1"/>
      <c r="D8" s="1"/>
      <c r="E8" s="1"/>
    </row>
    <row r="9" spans="1:5" x14ac:dyDescent="0.25">
      <c r="A9" s="1" t="s">
        <v>202</v>
      </c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/>
      <c r="C12" s="1"/>
      <c r="D12" s="1"/>
      <c r="E12" s="1"/>
    </row>
    <row r="13" spans="1:5" x14ac:dyDescent="0.25">
      <c r="A13" s="3"/>
      <c r="B13" s="4"/>
      <c r="C13" s="4"/>
      <c r="D13" s="4" t="s">
        <v>0</v>
      </c>
      <c r="E13" s="4" t="s">
        <v>1</v>
      </c>
    </row>
    <row r="14" spans="1:5" x14ac:dyDescent="0.25">
      <c r="A14" s="1">
        <v>1975</v>
      </c>
      <c r="B14" s="4" t="s">
        <v>2</v>
      </c>
      <c r="C14" s="4"/>
      <c r="D14" s="4">
        <v>51.75</v>
      </c>
      <c r="E14" s="4">
        <v>13.13</v>
      </c>
    </row>
    <row r="15" spans="1:5" x14ac:dyDescent="0.25">
      <c r="A15" s="1">
        <v>1975</v>
      </c>
      <c r="B15" s="4" t="s">
        <v>3</v>
      </c>
      <c r="C15" s="4"/>
      <c r="D15" s="4">
        <v>51.38</v>
      </c>
      <c r="E15" s="4">
        <v>13.15</v>
      </c>
    </row>
    <row r="16" spans="1:5" x14ac:dyDescent="0.25">
      <c r="A16" s="1">
        <v>1975</v>
      </c>
      <c r="B16" s="4" t="s">
        <v>4</v>
      </c>
      <c r="C16" s="4"/>
      <c r="D16" s="4">
        <v>51.72</v>
      </c>
      <c r="E16" s="4">
        <v>12.86</v>
      </c>
    </row>
    <row r="17" spans="1:5" x14ac:dyDescent="0.25">
      <c r="A17" s="1">
        <v>1975</v>
      </c>
      <c r="B17" s="4" t="s">
        <v>5</v>
      </c>
      <c r="C17" s="4"/>
      <c r="D17" s="4">
        <v>42.12</v>
      </c>
      <c r="E17" s="4">
        <v>11.38</v>
      </c>
    </row>
    <row r="18" spans="1:5" x14ac:dyDescent="0.25">
      <c r="A18" s="1">
        <f t="shared" ref="A18:A81" si="0">A14+1</f>
        <v>1976</v>
      </c>
      <c r="B18" s="4" t="s">
        <v>6</v>
      </c>
      <c r="C18" s="4"/>
      <c r="D18" s="4">
        <v>33.29</v>
      </c>
      <c r="E18" s="4">
        <v>10.9</v>
      </c>
    </row>
    <row r="19" spans="1:5" x14ac:dyDescent="0.25">
      <c r="A19" s="1">
        <f t="shared" si="0"/>
        <v>1976</v>
      </c>
      <c r="B19" s="4" t="s">
        <v>7</v>
      </c>
      <c r="C19" s="4"/>
      <c r="D19" s="4">
        <v>32.479999999999997</v>
      </c>
      <c r="E19" s="4">
        <v>9.6300000000000008</v>
      </c>
    </row>
    <row r="20" spans="1:5" x14ac:dyDescent="0.25">
      <c r="A20" s="1">
        <f t="shared" si="0"/>
        <v>1976</v>
      </c>
      <c r="B20" s="4" t="s">
        <v>8</v>
      </c>
      <c r="C20" s="4"/>
      <c r="D20" s="4">
        <v>26.27</v>
      </c>
      <c r="E20" s="4">
        <v>9.18</v>
      </c>
    </row>
    <row r="21" spans="1:5" x14ac:dyDescent="0.25">
      <c r="A21" s="1">
        <f t="shared" si="0"/>
        <v>1976</v>
      </c>
      <c r="B21" s="4" t="s">
        <v>9</v>
      </c>
      <c r="C21" s="4"/>
      <c r="D21" s="4">
        <v>31.66</v>
      </c>
      <c r="E21" s="4">
        <v>9.7799999999999994</v>
      </c>
    </row>
    <row r="22" spans="1:5" x14ac:dyDescent="0.25">
      <c r="A22" s="1">
        <f t="shared" si="0"/>
        <v>1977</v>
      </c>
      <c r="B22" s="4" t="s">
        <v>10</v>
      </c>
      <c r="C22" s="4"/>
      <c r="D22" s="4">
        <v>33.840000000000003</v>
      </c>
      <c r="E22" s="4">
        <v>10.01</v>
      </c>
    </row>
    <row r="23" spans="1:5" x14ac:dyDescent="0.25">
      <c r="A23" s="1">
        <f t="shared" si="0"/>
        <v>1977</v>
      </c>
      <c r="B23" s="4" t="s">
        <v>11</v>
      </c>
      <c r="C23" s="4"/>
      <c r="D23" s="4">
        <v>28.1</v>
      </c>
      <c r="E23" s="4">
        <v>10.88</v>
      </c>
    </row>
    <row r="24" spans="1:5" x14ac:dyDescent="0.25">
      <c r="A24" s="1">
        <f t="shared" si="0"/>
        <v>1977</v>
      </c>
      <c r="B24" s="4" t="s">
        <v>12</v>
      </c>
      <c r="C24" s="4"/>
      <c r="D24" s="4">
        <v>33.18</v>
      </c>
      <c r="E24" s="4">
        <v>10.49</v>
      </c>
    </row>
    <row r="25" spans="1:5" x14ac:dyDescent="0.25">
      <c r="A25" s="1">
        <f t="shared" si="0"/>
        <v>1977</v>
      </c>
      <c r="B25" s="4" t="s">
        <v>13</v>
      </c>
      <c r="C25" s="4"/>
      <c r="D25" s="4">
        <v>32.549999999999997</v>
      </c>
      <c r="E25" s="4">
        <v>9.44</v>
      </c>
    </row>
    <row r="26" spans="1:5" x14ac:dyDescent="0.25">
      <c r="A26" s="1">
        <f t="shared" si="0"/>
        <v>1978</v>
      </c>
      <c r="B26" s="4" t="s">
        <v>14</v>
      </c>
      <c r="C26" s="4"/>
      <c r="D26" s="4">
        <v>38.54</v>
      </c>
      <c r="E26" s="4">
        <v>8.49</v>
      </c>
    </row>
    <row r="27" spans="1:5" x14ac:dyDescent="0.25">
      <c r="A27" s="1">
        <f t="shared" si="0"/>
        <v>1978</v>
      </c>
      <c r="B27" s="4" t="s">
        <v>15</v>
      </c>
      <c r="C27" s="4"/>
      <c r="D27" s="4">
        <v>45.16</v>
      </c>
      <c r="E27" s="4">
        <v>7.6</v>
      </c>
    </row>
    <row r="28" spans="1:5" x14ac:dyDescent="0.25">
      <c r="A28" s="1">
        <f t="shared" si="0"/>
        <v>1978</v>
      </c>
      <c r="B28" s="4" t="s">
        <v>16</v>
      </c>
      <c r="C28" s="4"/>
      <c r="D28" s="4">
        <v>48.48</v>
      </c>
      <c r="E28" s="4">
        <v>7.52</v>
      </c>
    </row>
    <row r="29" spans="1:5" x14ac:dyDescent="0.25">
      <c r="A29" s="1">
        <f t="shared" si="0"/>
        <v>1978</v>
      </c>
      <c r="B29" s="4" t="s">
        <v>17</v>
      </c>
      <c r="C29" s="4"/>
      <c r="D29" s="4">
        <v>43.31</v>
      </c>
      <c r="E29" s="4">
        <v>7.64</v>
      </c>
    </row>
    <row r="30" spans="1:5" x14ac:dyDescent="0.25">
      <c r="A30" s="1">
        <f t="shared" si="0"/>
        <v>1979</v>
      </c>
      <c r="B30" s="4" t="s">
        <v>18</v>
      </c>
      <c r="C30" s="4"/>
      <c r="D30" s="4">
        <v>37.71</v>
      </c>
      <c r="E30" s="4">
        <v>7.8</v>
      </c>
    </row>
    <row r="31" spans="1:5" x14ac:dyDescent="0.25">
      <c r="A31" s="1">
        <f t="shared" si="0"/>
        <v>1979</v>
      </c>
      <c r="B31" s="4" t="s">
        <v>19</v>
      </c>
      <c r="C31" s="4"/>
      <c r="D31" s="4">
        <v>39.700000000000003</v>
      </c>
      <c r="E31" s="4">
        <v>8.32</v>
      </c>
    </row>
    <row r="32" spans="1:5" x14ac:dyDescent="0.25">
      <c r="A32" s="1">
        <f t="shared" si="0"/>
        <v>1979</v>
      </c>
      <c r="B32" s="4" t="s">
        <v>20</v>
      </c>
      <c r="C32" s="4"/>
      <c r="D32" s="4">
        <v>45.8</v>
      </c>
      <c r="E32" s="4">
        <v>10.07</v>
      </c>
    </row>
    <row r="33" spans="1:5" x14ac:dyDescent="0.25">
      <c r="A33" s="1">
        <f t="shared" si="0"/>
        <v>1979</v>
      </c>
      <c r="B33" s="4" t="s">
        <v>21</v>
      </c>
      <c r="C33" s="4"/>
      <c r="D33" s="4">
        <v>56.18</v>
      </c>
      <c r="E33" s="4">
        <v>10.9</v>
      </c>
    </row>
    <row r="34" spans="1:5" x14ac:dyDescent="0.25">
      <c r="A34" s="1">
        <f t="shared" si="0"/>
        <v>1980</v>
      </c>
      <c r="B34" s="4" t="s">
        <v>22</v>
      </c>
      <c r="C34" s="4"/>
      <c r="D34" s="4">
        <v>61.64</v>
      </c>
      <c r="E34" s="4">
        <v>12.56</v>
      </c>
    </row>
    <row r="35" spans="1:5" x14ac:dyDescent="0.25">
      <c r="A35" s="1">
        <f t="shared" si="0"/>
        <v>1980</v>
      </c>
      <c r="B35" s="4" t="s">
        <v>23</v>
      </c>
      <c r="C35" s="4"/>
      <c r="D35" s="4">
        <v>62.04</v>
      </c>
      <c r="E35" s="4">
        <v>13.23</v>
      </c>
    </row>
    <row r="36" spans="1:5" x14ac:dyDescent="0.25">
      <c r="A36" s="1">
        <f t="shared" si="0"/>
        <v>1980</v>
      </c>
      <c r="B36" s="4" t="s">
        <v>24</v>
      </c>
      <c r="C36" s="4"/>
      <c r="D36" s="4">
        <v>57.88</v>
      </c>
      <c r="E36" s="4">
        <v>11.93</v>
      </c>
    </row>
    <row r="37" spans="1:5" x14ac:dyDescent="0.25">
      <c r="A37" s="1">
        <f t="shared" si="0"/>
        <v>1980</v>
      </c>
      <c r="B37" s="4" t="s">
        <v>25</v>
      </c>
      <c r="C37" s="4"/>
      <c r="D37" s="4">
        <v>54.39</v>
      </c>
      <c r="E37" s="4">
        <v>11.66</v>
      </c>
    </row>
    <row r="38" spans="1:5" x14ac:dyDescent="0.25">
      <c r="A38" s="1">
        <f t="shared" si="0"/>
        <v>1981</v>
      </c>
      <c r="B38" s="4" t="s">
        <v>26</v>
      </c>
      <c r="C38" s="4"/>
      <c r="D38" s="4">
        <v>57.79</v>
      </c>
      <c r="E38" s="4">
        <v>10.96</v>
      </c>
    </row>
    <row r="39" spans="1:5" x14ac:dyDescent="0.25">
      <c r="A39" s="1">
        <f t="shared" si="0"/>
        <v>1981</v>
      </c>
      <c r="B39" s="4" t="s">
        <v>27</v>
      </c>
      <c r="C39" s="4"/>
      <c r="D39" s="4">
        <v>52.12</v>
      </c>
      <c r="E39" s="4">
        <v>10.57</v>
      </c>
    </row>
    <row r="40" spans="1:5" x14ac:dyDescent="0.25">
      <c r="A40" s="1">
        <f t="shared" si="0"/>
        <v>1981</v>
      </c>
      <c r="B40" s="4" t="s">
        <v>28</v>
      </c>
      <c r="C40" s="4"/>
      <c r="D40" s="4">
        <v>48.48</v>
      </c>
      <c r="E40" s="4">
        <v>10.85</v>
      </c>
    </row>
    <row r="41" spans="1:5" x14ac:dyDescent="0.25">
      <c r="A41" s="1">
        <f t="shared" si="0"/>
        <v>1981</v>
      </c>
      <c r="B41" s="4" t="s">
        <v>29</v>
      </c>
      <c r="C41" s="4"/>
      <c r="D41" s="4">
        <v>46.93</v>
      </c>
      <c r="E41" s="4">
        <v>10.63</v>
      </c>
    </row>
    <row r="42" spans="1:5" x14ac:dyDescent="0.25">
      <c r="A42" s="1">
        <f t="shared" si="0"/>
        <v>1982</v>
      </c>
      <c r="B42" s="4" t="s">
        <v>30</v>
      </c>
      <c r="C42" s="4"/>
      <c r="D42" s="4">
        <v>43.51</v>
      </c>
      <c r="E42" s="4">
        <v>9.84</v>
      </c>
    </row>
    <row r="43" spans="1:5" x14ac:dyDescent="0.25">
      <c r="A43" s="1">
        <f t="shared" si="0"/>
        <v>1982</v>
      </c>
      <c r="B43" s="4" t="s">
        <v>31</v>
      </c>
      <c r="C43" s="4"/>
      <c r="D43" s="4">
        <v>45.82</v>
      </c>
      <c r="E43" s="4">
        <v>9.08</v>
      </c>
    </row>
    <row r="44" spans="1:5" x14ac:dyDescent="0.25">
      <c r="A44" s="1">
        <f t="shared" si="0"/>
        <v>1982</v>
      </c>
      <c r="B44" s="4" t="s">
        <v>32</v>
      </c>
      <c r="C44" s="4"/>
      <c r="D44" s="4">
        <v>52.83</v>
      </c>
      <c r="E44" s="4">
        <v>8.35</v>
      </c>
    </row>
    <row r="45" spans="1:5" x14ac:dyDescent="0.25">
      <c r="A45" s="1">
        <f t="shared" si="0"/>
        <v>1982</v>
      </c>
      <c r="B45" s="4" t="s">
        <v>33</v>
      </c>
      <c r="C45" s="4"/>
      <c r="D45" s="4">
        <v>60.25</v>
      </c>
      <c r="E45" s="4">
        <v>7.65</v>
      </c>
    </row>
    <row r="46" spans="1:5" x14ac:dyDescent="0.25">
      <c r="A46" s="1">
        <f t="shared" si="0"/>
        <v>1983</v>
      </c>
      <c r="B46" s="4" t="s">
        <v>34</v>
      </c>
      <c r="C46" s="4"/>
      <c r="D46" s="4">
        <v>71.930000000000007</v>
      </c>
      <c r="E46" s="4">
        <v>7.01</v>
      </c>
    </row>
    <row r="47" spans="1:5" x14ac:dyDescent="0.25">
      <c r="A47" s="1">
        <f t="shared" si="0"/>
        <v>1983</v>
      </c>
      <c r="B47" s="4" t="s">
        <v>35</v>
      </c>
      <c r="C47" s="4"/>
      <c r="D47" s="4">
        <v>89.62</v>
      </c>
      <c r="E47" s="4">
        <v>6.47</v>
      </c>
    </row>
    <row r="48" spans="1:5" x14ac:dyDescent="0.25">
      <c r="A48" s="1">
        <f t="shared" si="0"/>
        <v>1983</v>
      </c>
      <c r="B48" s="4" t="s">
        <v>36</v>
      </c>
      <c r="C48" s="4"/>
      <c r="D48" s="4">
        <v>93.71</v>
      </c>
      <c r="E48" s="4">
        <v>6.5</v>
      </c>
    </row>
    <row r="49" spans="1:5" x14ac:dyDescent="0.25">
      <c r="A49" s="1">
        <f t="shared" si="0"/>
        <v>1983</v>
      </c>
      <c r="B49" s="4" t="s">
        <v>37</v>
      </c>
      <c r="C49" s="4"/>
      <c r="D49" s="4">
        <v>79.53</v>
      </c>
      <c r="E49" s="4">
        <v>6.98</v>
      </c>
    </row>
    <row r="50" spans="1:5" x14ac:dyDescent="0.25">
      <c r="A50" s="1">
        <f t="shared" si="0"/>
        <v>1984</v>
      </c>
      <c r="B50" s="4" t="s">
        <v>38</v>
      </c>
      <c r="C50" s="4"/>
      <c r="D50" s="4">
        <v>56.25</v>
      </c>
      <c r="E50" s="4">
        <v>7.22</v>
      </c>
    </row>
    <row r="51" spans="1:5" x14ac:dyDescent="0.25">
      <c r="A51" s="1">
        <f t="shared" si="0"/>
        <v>1984</v>
      </c>
      <c r="B51" s="4" t="s">
        <v>39</v>
      </c>
      <c r="C51" s="4"/>
      <c r="D51" s="4">
        <v>32.880000000000003</v>
      </c>
      <c r="E51" s="4">
        <v>7.14</v>
      </c>
    </row>
    <row r="52" spans="1:5" x14ac:dyDescent="0.25">
      <c r="A52" s="1">
        <f t="shared" si="0"/>
        <v>1984</v>
      </c>
      <c r="B52" s="4" t="s">
        <v>40</v>
      </c>
      <c r="C52" s="4"/>
      <c r="D52" s="4">
        <v>19.3</v>
      </c>
      <c r="E52" s="4">
        <v>6.66</v>
      </c>
    </row>
    <row r="53" spans="1:5" x14ac:dyDescent="0.25">
      <c r="A53" s="1">
        <f t="shared" si="0"/>
        <v>1984</v>
      </c>
      <c r="B53" s="4" t="s">
        <v>41</v>
      </c>
      <c r="C53" s="4"/>
      <c r="D53" s="4">
        <v>17.8</v>
      </c>
      <c r="E53" s="4">
        <v>6.11</v>
      </c>
    </row>
    <row r="54" spans="1:5" x14ac:dyDescent="0.25">
      <c r="A54" s="1">
        <f t="shared" si="0"/>
        <v>1985</v>
      </c>
      <c r="B54" s="4" t="s">
        <v>42</v>
      </c>
      <c r="C54" s="4"/>
      <c r="D54" s="4">
        <v>27.07</v>
      </c>
      <c r="E54" s="4">
        <v>5.99</v>
      </c>
    </row>
    <row r="55" spans="1:5" x14ac:dyDescent="0.25">
      <c r="A55" s="1">
        <f t="shared" si="0"/>
        <v>1985</v>
      </c>
      <c r="B55" s="4" t="s">
        <v>43</v>
      </c>
      <c r="C55" s="4"/>
      <c r="D55" s="4">
        <v>30.09</v>
      </c>
      <c r="E55" s="4">
        <v>6</v>
      </c>
    </row>
    <row r="56" spans="1:5" x14ac:dyDescent="0.25">
      <c r="A56" s="1">
        <f t="shared" si="0"/>
        <v>1985</v>
      </c>
      <c r="B56" s="4" t="s">
        <v>44</v>
      </c>
      <c r="C56" s="4"/>
      <c r="D56" s="4">
        <v>34.79</v>
      </c>
      <c r="E56" s="4">
        <v>5.14</v>
      </c>
    </row>
    <row r="57" spans="1:5" x14ac:dyDescent="0.25">
      <c r="A57" s="1">
        <f t="shared" si="0"/>
        <v>1985</v>
      </c>
      <c r="B57" s="4" t="s">
        <v>45</v>
      </c>
      <c r="C57" s="4"/>
      <c r="D57" s="4">
        <v>36.85</v>
      </c>
      <c r="E57" s="4">
        <v>4.74</v>
      </c>
    </row>
    <row r="58" spans="1:5" x14ac:dyDescent="0.25">
      <c r="A58" s="1">
        <f t="shared" si="0"/>
        <v>1986</v>
      </c>
      <c r="B58" s="4" t="s">
        <v>46</v>
      </c>
      <c r="C58" s="4"/>
      <c r="D58" s="4">
        <v>29.81</v>
      </c>
      <c r="E58" s="4">
        <v>3.82</v>
      </c>
    </row>
    <row r="59" spans="1:5" x14ac:dyDescent="0.25">
      <c r="A59" s="1">
        <f t="shared" si="0"/>
        <v>1986</v>
      </c>
      <c r="B59" s="4" t="s">
        <v>47</v>
      </c>
      <c r="C59" s="4"/>
      <c r="D59" s="4">
        <v>24.24</v>
      </c>
      <c r="E59" s="4">
        <v>2.86</v>
      </c>
    </row>
    <row r="60" spans="1:5" x14ac:dyDescent="0.25">
      <c r="A60" s="1">
        <f t="shared" si="0"/>
        <v>1986</v>
      </c>
      <c r="B60" s="4" t="s">
        <v>48</v>
      </c>
      <c r="C60" s="4"/>
      <c r="D60" s="4">
        <v>18.420000000000002</v>
      </c>
      <c r="E60" s="4">
        <v>2.81</v>
      </c>
    </row>
    <row r="61" spans="1:5" x14ac:dyDescent="0.25">
      <c r="A61" s="1">
        <f t="shared" si="0"/>
        <v>1986</v>
      </c>
      <c r="B61" s="4" t="s">
        <v>49</v>
      </c>
      <c r="C61" s="4"/>
      <c r="D61" s="4">
        <v>14.37</v>
      </c>
      <c r="E61" s="4">
        <v>2.65</v>
      </c>
    </row>
    <row r="62" spans="1:5" x14ac:dyDescent="0.25">
      <c r="A62" s="1">
        <f t="shared" si="0"/>
        <v>1987</v>
      </c>
      <c r="B62" s="4" t="s">
        <v>50</v>
      </c>
      <c r="C62" s="4"/>
      <c r="D62" s="4">
        <v>13.93</v>
      </c>
      <c r="E62" s="4">
        <v>2.91</v>
      </c>
    </row>
    <row r="63" spans="1:5" x14ac:dyDescent="0.25">
      <c r="A63" s="1">
        <f t="shared" si="0"/>
        <v>1987</v>
      </c>
      <c r="B63" s="4" t="s">
        <v>51</v>
      </c>
      <c r="C63" s="4"/>
      <c r="D63" s="4">
        <v>16.88</v>
      </c>
      <c r="E63" s="4">
        <v>3.26</v>
      </c>
    </row>
    <row r="64" spans="1:5" x14ac:dyDescent="0.25">
      <c r="A64" s="1">
        <f t="shared" si="0"/>
        <v>1987</v>
      </c>
      <c r="B64" s="4" t="s">
        <v>52</v>
      </c>
      <c r="C64" s="4"/>
      <c r="D64" s="4">
        <v>20.309999999999999</v>
      </c>
      <c r="E64" s="4">
        <v>3.54</v>
      </c>
    </row>
    <row r="65" spans="1:5" x14ac:dyDescent="0.25">
      <c r="A65" s="1">
        <f t="shared" si="0"/>
        <v>1987</v>
      </c>
      <c r="B65" s="4" t="s">
        <v>53</v>
      </c>
      <c r="C65" s="4"/>
      <c r="D65" s="4">
        <v>23.84</v>
      </c>
      <c r="E65" s="4">
        <v>3.64</v>
      </c>
    </row>
    <row r="66" spans="1:5" x14ac:dyDescent="0.25">
      <c r="A66" s="1">
        <f t="shared" si="0"/>
        <v>1988</v>
      </c>
      <c r="B66" s="4" t="s">
        <v>54</v>
      </c>
      <c r="C66" s="4"/>
      <c r="D66" s="4">
        <v>25.15</v>
      </c>
      <c r="E66" s="4">
        <v>3.43</v>
      </c>
    </row>
    <row r="67" spans="1:5" x14ac:dyDescent="0.25">
      <c r="A67" s="1">
        <f t="shared" si="0"/>
        <v>1988</v>
      </c>
      <c r="B67" s="4" t="s">
        <v>55</v>
      </c>
      <c r="C67" s="4"/>
      <c r="D67" s="4">
        <v>26.47</v>
      </c>
      <c r="E67" s="4">
        <v>3.61</v>
      </c>
    </row>
    <row r="68" spans="1:5" x14ac:dyDescent="0.25">
      <c r="A68" s="1">
        <f t="shared" si="0"/>
        <v>1988</v>
      </c>
      <c r="B68" s="4" t="s">
        <v>56</v>
      </c>
      <c r="C68" s="4"/>
      <c r="D68" s="4">
        <v>28.33</v>
      </c>
      <c r="E68" s="4">
        <v>3.85</v>
      </c>
    </row>
    <row r="69" spans="1:5" x14ac:dyDescent="0.25">
      <c r="A69" s="1">
        <f t="shared" si="0"/>
        <v>1988</v>
      </c>
      <c r="B69" s="4" t="s">
        <v>57</v>
      </c>
      <c r="C69" s="4"/>
      <c r="D69" s="4">
        <v>21.87</v>
      </c>
      <c r="E69" s="4">
        <v>4.13</v>
      </c>
    </row>
    <row r="70" spans="1:5" x14ac:dyDescent="0.25">
      <c r="A70" s="1">
        <f t="shared" si="0"/>
        <v>1989</v>
      </c>
      <c r="B70" s="4" t="s">
        <v>58</v>
      </c>
      <c r="C70" s="4"/>
      <c r="D70" s="4">
        <v>20.09</v>
      </c>
      <c r="E70" s="4">
        <v>4.51</v>
      </c>
    </row>
    <row r="71" spans="1:5" x14ac:dyDescent="0.25">
      <c r="A71" s="1">
        <f t="shared" si="0"/>
        <v>1989</v>
      </c>
      <c r="B71" s="4" t="s">
        <v>59</v>
      </c>
      <c r="C71" s="4"/>
      <c r="D71" s="4">
        <v>21.4</v>
      </c>
      <c r="E71" s="4">
        <v>4.92</v>
      </c>
    </row>
    <row r="72" spans="1:5" x14ac:dyDescent="0.25">
      <c r="A72" s="1">
        <f t="shared" si="0"/>
        <v>1989</v>
      </c>
      <c r="B72" s="4" t="s">
        <v>60</v>
      </c>
      <c r="C72" s="4"/>
      <c r="D72" s="4">
        <v>18.86</v>
      </c>
      <c r="E72" s="4">
        <v>4.78</v>
      </c>
    </row>
    <row r="73" spans="1:5" x14ac:dyDescent="0.25">
      <c r="A73" s="1">
        <f t="shared" si="0"/>
        <v>1989</v>
      </c>
      <c r="B73" s="4" t="s">
        <v>61</v>
      </c>
      <c r="C73" s="4"/>
      <c r="D73" s="4">
        <v>23.47</v>
      </c>
      <c r="E73" s="4">
        <v>4.83</v>
      </c>
    </row>
    <row r="74" spans="1:5" x14ac:dyDescent="0.25">
      <c r="A74" s="1">
        <f t="shared" si="0"/>
        <v>1990</v>
      </c>
      <c r="B74" s="4" t="s">
        <v>62</v>
      </c>
      <c r="C74" s="4"/>
      <c r="D74" s="4">
        <v>22.29</v>
      </c>
      <c r="E74" s="4">
        <v>5.13</v>
      </c>
    </row>
    <row r="75" spans="1:5" x14ac:dyDescent="0.25">
      <c r="A75" s="1">
        <f t="shared" si="0"/>
        <v>1990</v>
      </c>
      <c r="B75" s="4" t="s">
        <v>63</v>
      </c>
      <c r="C75" s="4"/>
      <c r="D75" s="4">
        <v>16.96</v>
      </c>
      <c r="E75" s="4">
        <v>5.1100000000000003</v>
      </c>
    </row>
    <row r="76" spans="1:5" x14ac:dyDescent="0.25">
      <c r="A76" s="1">
        <f t="shared" si="0"/>
        <v>1990</v>
      </c>
      <c r="B76" s="4" t="s">
        <v>64</v>
      </c>
      <c r="C76" s="4"/>
      <c r="D76" s="4">
        <v>12.97</v>
      </c>
      <c r="E76" s="4">
        <v>5.53</v>
      </c>
    </row>
    <row r="77" spans="1:5" x14ac:dyDescent="0.25">
      <c r="A77" s="1">
        <f t="shared" si="0"/>
        <v>1990</v>
      </c>
      <c r="B77" s="4" t="s">
        <v>65</v>
      </c>
      <c r="C77" s="4"/>
      <c r="D77" s="4">
        <v>8.36</v>
      </c>
      <c r="E77" s="4">
        <v>5.93</v>
      </c>
    </row>
    <row r="78" spans="1:5" x14ac:dyDescent="0.25">
      <c r="A78" s="1">
        <f t="shared" si="0"/>
        <v>1991</v>
      </c>
      <c r="B78" s="4" t="s">
        <v>66</v>
      </c>
      <c r="C78" s="4"/>
      <c r="D78" s="4">
        <v>5.91</v>
      </c>
      <c r="E78" s="4">
        <v>5.51</v>
      </c>
    </row>
    <row r="79" spans="1:5" x14ac:dyDescent="0.25">
      <c r="A79" s="1">
        <f t="shared" si="0"/>
        <v>1991</v>
      </c>
      <c r="B79" s="4" t="s">
        <v>67</v>
      </c>
      <c r="C79" s="4"/>
      <c r="D79" s="4">
        <v>6.13</v>
      </c>
      <c r="E79" s="4">
        <v>5.31</v>
      </c>
    </row>
    <row r="80" spans="1:5" x14ac:dyDescent="0.25">
      <c r="A80" s="1">
        <f t="shared" si="0"/>
        <v>1991</v>
      </c>
      <c r="B80" s="4" t="s">
        <v>68</v>
      </c>
      <c r="C80" s="4"/>
      <c r="D80" s="4">
        <v>7.39</v>
      </c>
      <c r="E80" s="4">
        <v>5.09</v>
      </c>
    </row>
    <row r="81" spans="1:5" x14ac:dyDescent="0.25">
      <c r="A81" s="1">
        <f t="shared" si="0"/>
        <v>1991</v>
      </c>
      <c r="B81" s="4" t="s">
        <v>69</v>
      </c>
      <c r="C81" s="4"/>
      <c r="D81" s="4">
        <v>7.73</v>
      </c>
      <c r="E81" s="4">
        <v>4.6900000000000004</v>
      </c>
    </row>
    <row r="82" spans="1:5" x14ac:dyDescent="0.25">
      <c r="A82" s="1">
        <f t="shared" ref="A82:A145" si="1">A78+1</f>
        <v>1992</v>
      </c>
      <c r="B82" s="4" t="s">
        <v>70</v>
      </c>
      <c r="C82" s="4"/>
      <c r="D82" s="4">
        <v>6.85</v>
      </c>
      <c r="E82" s="4">
        <v>4.3</v>
      </c>
    </row>
    <row r="83" spans="1:5" x14ac:dyDescent="0.25">
      <c r="A83" s="1">
        <f t="shared" si="1"/>
        <v>1992</v>
      </c>
      <c r="B83" s="4" t="s">
        <v>71</v>
      </c>
      <c r="C83" s="4"/>
      <c r="D83" s="4">
        <v>4.6399999999999997</v>
      </c>
      <c r="E83" s="4">
        <v>4.0999999999999996</v>
      </c>
    </row>
    <row r="84" spans="1:5" x14ac:dyDescent="0.25">
      <c r="A84" s="1">
        <f t="shared" si="1"/>
        <v>1992</v>
      </c>
      <c r="B84" s="4" t="s">
        <v>72</v>
      </c>
      <c r="C84" s="4"/>
      <c r="D84" s="4">
        <v>2.36</v>
      </c>
      <c r="E84" s="4">
        <v>3.52</v>
      </c>
    </row>
    <row r="85" spans="1:5" x14ac:dyDescent="0.25">
      <c r="A85" s="1">
        <f t="shared" si="1"/>
        <v>1992</v>
      </c>
      <c r="B85" s="4" t="s">
        <v>73</v>
      </c>
      <c r="C85" s="4"/>
      <c r="D85" s="4">
        <v>1.42</v>
      </c>
      <c r="E85" s="4">
        <v>2.94</v>
      </c>
    </row>
    <row r="86" spans="1:5" x14ac:dyDescent="0.25">
      <c r="A86" s="1">
        <f t="shared" si="1"/>
        <v>1993</v>
      </c>
      <c r="B86" s="4" t="s">
        <v>74</v>
      </c>
      <c r="C86" s="4"/>
      <c r="D86" s="4">
        <v>2.97</v>
      </c>
      <c r="E86" s="4">
        <v>3.27</v>
      </c>
    </row>
    <row r="87" spans="1:5" x14ac:dyDescent="0.25">
      <c r="A87" s="1">
        <f t="shared" si="1"/>
        <v>1993</v>
      </c>
      <c r="B87" s="4" t="s">
        <v>75</v>
      </c>
      <c r="C87" s="4"/>
      <c r="D87" s="4">
        <v>3.46</v>
      </c>
      <c r="E87" s="4">
        <v>2.95</v>
      </c>
    </row>
    <row r="88" spans="1:5" x14ac:dyDescent="0.25">
      <c r="A88" s="1">
        <f t="shared" si="1"/>
        <v>1993</v>
      </c>
      <c r="B88" s="4" t="s">
        <v>76</v>
      </c>
      <c r="C88" s="4"/>
      <c r="D88" s="4">
        <v>4.99</v>
      </c>
      <c r="E88" s="4">
        <v>3.03</v>
      </c>
    </row>
    <row r="89" spans="1:5" x14ac:dyDescent="0.25">
      <c r="A89" s="1">
        <f t="shared" si="1"/>
        <v>1993</v>
      </c>
      <c r="B89" s="4" t="s">
        <v>77</v>
      </c>
      <c r="C89" s="4"/>
      <c r="D89" s="4">
        <v>5.0199999999999996</v>
      </c>
      <c r="E89" s="4">
        <v>2.86</v>
      </c>
    </row>
    <row r="90" spans="1:5" x14ac:dyDescent="0.25">
      <c r="A90" s="1">
        <f t="shared" si="1"/>
        <v>1994</v>
      </c>
      <c r="B90" s="4" t="s">
        <v>78</v>
      </c>
      <c r="C90" s="4"/>
      <c r="D90" s="4">
        <v>2.64</v>
      </c>
      <c r="E90" s="4">
        <v>2.41</v>
      </c>
    </row>
    <row r="91" spans="1:5" x14ac:dyDescent="0.25">
      <c r="A91" s="1">
        <f t="shared" si="1"/>
        <v>1994</v>
      </c>
      <c r="B91" s="4" t="s">
        <v>79</v>
      </c>
      <c r="C91" s="4"/>
      <c r="D91" s="4">
        <v>2.17</v>
      </c>
      <c r="E91" s="4">
        <v>2.2400000000000002</v>
      </c>
    </row>
    <row r="92" spans="1:5" x14ac:dyDescent="0.25">
      <c r="A92" s="1">
        <f t="shared" si="1"/>
        <v>1994</v>
      </c>
      <c r="B92" s="4" t="s">
        <v>80</v>
      </c>
      <c r="C92" s="4"/>
      <c r="D92" s="4">
        <v>0.76</v>
      </c>
      <c r="E92" s="4">
        <v>2.27</v>
      </c>
    </row>
    <row r="93" spans="1:5" x14ac:dyDescent="0.25">
      <c r="A93" s="1">
        <f t="shared" si="1"/>
        <v>1994</v>
      </c>
      <c r="B93" s="4" t="s">
        <v>81</v>
      </c>
      <c r="C93" s="4"/>
      <c r="D93" s="4">
        <v>0.43</v>
      </c>
      <c r="E93" s="4">
        <v>2.25</v>
      </c>
    </row>
    <row r="94" spans="1:5" x14ac:dyDescent="0.25">
      <c r="A94" s="1">
        <f t="shared" si="1"/>
        <v>1995</v>
      </c>
      <c r="B94" s="4" t="s">
        <v>82</v>
      </c>
      <c r="C94" s="4"/>
      <c r="D94" s="4">
        <v>1.46</v>
      </c>
      <c r="E94" s="4">
        <v>2.38</v>
      </c>
    </row>
    <row r="95" spans="1:5" x14ac:dyDescent="0.25">
      <c r="A95" s="1">
        <f t="shared" si="1"/>
        <v>1995</v>
      </c>
      <c r="B95" s="4" t="s">
        <v>83</v>
      </c>
      <c r="C95" s="4"/>
      <c r="D95" s="4">
        <v>1.28</v>
      </c>
      <c r="E95" s="4">
        <v>2.4</v>
      </c>
    </row>
    <row r="96" spans="1:5" x14ac:dyDescent="0.25">
      <c r="A96" s="1">
        <f t="shared" si="1"/>
        <v>1995</v>
      </c>
      <c r="B96" s="4" t="s">
        <v>84</v>
      </c>
      <c r="C96" s="4"/>
      <c r="D96" s="4">
        <v>1.83</v>
      </c>
      <c r="E96" s="4">
        <v>2.19</v>
      </c>
    </row>
    <row r="97" spans="1:5" x14ac:dyDescent="0.25">
      <c r="A97" s="1">
        <f t="shared" si="1"/>
        <v>1995</v>
      </c>
      <c r="B97" s="4" t="s">
        <v>85</v>
      </c>
      <c r="C97" s="4"/>
      <c r="D97" s="4">
        <v>2.04</v>
      </c>
      <c r="E97" s="4">
        <v>2.12</v>
      </c>
    </row>
    <row r="98" spans="1:5" x14ac:dyDescent="0.25">
      <c r="A98" s="1">
        <f t="shared" si="1"/>
        <v>1996</v>
      </c>
      <c r="B98" s="4" t="s">
        <v>86</v>
      </c>
      <c r="C98" s="4"/>
      <c r="D98" s="4">
        <v>1.9</v>
      </c>
      <c r="E98" s="4">
        <v>2</v>
      </c>
    </row>
    <row r="99" spans="1:5" x14ac:dyDescent="0.25">
      <c r="A99" s="1">
        <f t="shared" si="1"/>
        <v>1996</v>
      </c>
      <c r="B99" s="4" t="s">
        <v>87</v>
      </c>
      <c r="C99" s="4"/>
      <c r="D99" s="4">
        <v>2.56</v>
      </c>
      <c r="E99" s="4">
        <v>2.0499999999999998</v>
      </c>
    </row>
    <row r="100" spans="1:5" x14ac:dyDescent="0.25">
      <c r="A100" s="1">
        <f t="shared" si="1"/>
        <v>1996</v>
      </c>
      <c r="B100" s="4" t="s">
        <v>88</v>
      </c>
      <c r="C100" s="4"/>
      <c r="D100" s="4">
        <v>2.4300000000000002</v>
      </c>
      <c r="E100" s="4">
        <v>2.02</v>
      </c>
    </row>
    <row r="101" spans="1:5" x14ac:dyDescent="0.25">
      <c r="A101" s="1">
        <f t="shared" si="1"/>
        <v>1996</v>
      </c>
      <c r="B101" s="4" t="s">
        <v>89</v>
      </c>
      <c r="C101" s="4"/>
      <c r="D101" s="4">
        <v>2.19</v>
      </c>
      <c r="E101" s="4">
        <v>2.1800000000000002</v>
      </c>
    </row>
    <row r="102" spans="1:5" x14ac:dyDescent="0.25">
      <c r="A102" s="1">
        <f t="shared" si="1"/>
        <v>1997</v>
      </c>
      <c r="B102" s="4" t="s">
        <v>90</v>
      </c>
      <c r="C102" s="4"/>
      <c r="D102" s="4">
        <v>1.88</v>
      </c>
      <c r="E102" s="4">
        <v>2.1</v>
      </c>
    </row>
    <row r="103" spans="1:5" x14ac:dyDescent="0.25">
      <c r="A103" s="1">
        <f t="shared" si="1"/>
        <v>1997</v>
      </c>
      <c r="B103" s="4" t="s">
        <v>91</v>
      </c>
      <c r="C103" s="4"/>
      <c r="D103" s="4">
        <v>1.73</v>
      </c>
      <c r="E103" s="4">
        <v>1.87</v>
      </c>
    </row>
    <row r="104" spans="1:5" x14ac:dyDescent="0.25">
      <c r="A104" s="1">
        <f t="shared" si="1"/>
        <v>1997</v>
      </c>
      <c r="B104" s="4" t="s">
        <v>92</v>
      </c>
      <c r="C104" s="4"/>
      <c r="D104" s="4">
        <v>1.65</v>
      </c>
      <c r="E104" s="4">
        <v>2.09</v>
      </c>
    </row>
    <row r="105" spans="1:5" x14ac:dyDescent="0.25">
      <c r="A105" s="1">
        <f t="shared" si="1"/>
        <v>1997</v>
      </c>
      <c r="B105" s="4" t="s">
        <v>93</v>
      </c>
      <c r="C105" s="4"/>
      <c r="D105" s="4">
        <v>1.94</v>
      </c>
      <c r="E105" s="4">
        <v>1.94</v>
      </c>
    </row>
    <row r="106" spans="1:5" x14ac:dyDescent="0.25">
      <c r="A106" s="1">
        <f t="shared" si="1"/>
        <v>1998</v>
      </c>
      <c r="B106" s="4" t="s">
        <v>94</v>
      </c>
      <c r="C106" s="4"/>
      <c r="D106" s="4">
        <v>2.15</v>
      </c>
      <c r="E106" s="4">
        <v>1.59</v>
      </c>
    </row>
    <row r="107" spans="1:5" x14ac:dyDescent="0.25">
      <c r="A107" s="1">
        <f t="shared" si="1"/>
        <v>1998</v>
      </c>
      <c r="B107" s="4" t="s">
        <v>95</v>
      </c>
      <c r="C107" s="4"/>
      <c r="D107" s="4">
        <v>2.2200000000000002</v>
      </c>
      <c r="E107" s="4">
        <v>1.58</v>
      </c>
    </row>
    <row r="108" spans="1:5" x14ac:dyDescent="0.25">
      <c r="A108" s="1">
        <f t="shared" si="1"/>
        <v>1998</v>
      </c>
      <c r="B108" s="4" t="s">
        <v>96</v>
      </c>
      <c r="C108" s="4"/>
      <c r="D108" s="4">
        <v>1.1200000000000001</v>
      </c>
      <c r="E108" s="4">
        <v>1.28</v>
      </c>
    </row>
    <row r="109" spans="1:5" x14ac:dyDescent="0.25">
      <c r="A109" s="1">
        <f t="shared" si="1"/>
        <v>1998</v>
      </c>
      <c r="B109" s="4" t="s">
        <v>97</v>
      </c>
      <c r="C109" s="4"/>
      <c r="D109" s="4">
        <v>1.24</v>
      </c>
      <c r="E109" s="4">
        <v>1.24</v>
      </c>
    </row>
    <row r="110" spans="1:5" x14ac:dyDescent="0.25">
      <c r="A110" s="1">
        <f t="shared" si="1"/>
        <v>1999</v>
      </c>
      <c r="B110" s="4" t="s">
        <v>98</v>
      </c>
      <c r="C110" s="4"/>
      <c r="D110" s="4">
        <v>1.47</v>
      </c>
      <c r="E110" s="4">
        <v>1.33</v>
      </c>
    </row>
    <row r="111" spans="1:5" x14ac:dyDescent="0.25">
      <c r="A111" s="1">
        <f t="shared" si="1"/>
        <v>1999</v>
      </c>
      <c r="B111" s="4" t="s">
        <v>99</v>
      </c>
      <c r="C111" s="4"/>
      <c r="D111" s="4">
        <v>2.36</v>
      </c>
      <c r="E111" s="4">
        <v>1.55</v>
      </c>
    </row>
    <row r="112" spans="1:5" x14ac:dyDescent="0.25">
      <c r="A112" s="1">
        <f t="shared" si="1"/>
        <v>1999</v>
      </c>
      <c r="B112" s="4" t="s">
        <v>100</v>
      </c>
      <c r="C112" s="4"/>
      <c r="D112" s="4">
        <v>4.4400000000000004</v>
      </c>
      <c r="E112" s="4">
        <v>1.66</v>
      </c>
    </row>
    <row r="113" spans="1:5" x14ac:dyDescent="0.25">
      <c r="A113" s="1">
        <f t="shared" si="1"/>
        <v>1999</v>
      </c>
      <c r="B113" s="4" t="s">
        <v>101</v>
      </c>
      <c r="C113" s="4"/>
      <c r="D113" s="4">
        <v>5.38</v>
      </c>
      <c r="E113" s="4">
        <v>1.85</v>
      </c>
    </row>
    <row r="114" spans="1:5" x14ac:dyDescent="0.25">
      <c r="A114" s="1">
        <f t="shared" si="1"/>
        <v>2000</v>
      </c>
      <c r="B114" s="4" t="s">
        <v>102</v>
      </c>
      <c r="C114" s="4"/>
      <c r="D114" s="4">
        <v>5.82</v>
      </c>
      <c r="E114" s="4">
        <v>2.13</v>
      </c>
    </row>
    <row r="115" spans="1:5" x14ac:dyDescent="0.25">
      <c r="A115" s="1">
        <f t="shared" si="1"/>
        <v>2000</v>
      </c>
      <c r="B115" s="4" t="s">
        <v>103</v>
      </c>
      <c r="C115" s="4"/>
      <c r="D115" s="4">
        <v>5.73</v>
      </c>
      <c r="E115" s="4">
        <v>2.15</v>
      </c>
    </row>
    <row r="116" spans="1:5" x14ac:dyDescent="0.25">
      <c r="A116" s="1">
        <f t="shared" si="1"/>
        <v>2000</v>
      </c>
      <c r="B116" s="4" t="s">
        <v>104</v>
      </c>
      <c r="C116" s="4"/>
      <c r="D116" s="4">
        <v>4.53</v>
      </c>
      <c r="E116" s="4">
        <v>2.2999999999999998</v>
      </c>
    </row>
    <row r="117" spans="1:5" x14ac:dyDescent="0.25">
      <c r="A117" s="1">
        <f t="shared" si="1"/>
        <v>2000</v>
      </c>
      <c r="B117" s="4" t="s">
        <v>105</v>
      </c>
      <c r="C117" s="4"/>
      <c r="D117" s="4">
        <v>4.2</v>
      </c>
      <c r="E117" s="4">
        <v>2.4</v>
      </c>
    </row>
    <row r="118" spans="1:5" x14ac:dyDescent="0.25">
      <c r="A118" s="1">
        <f t="shared" si="1"/>
        <v>2001</v>
      </c>
      <c r="B118" s="4" t="s">
        <v>106</v>
      </c>
      <c r="C118" s="4"/>
      <c r="D118" s="4">
        <v>3.98</v>
      </c>
      <c r="E118" s="4">
        <v>2.2799999999999998</v>
      </c>
    </row>
    <row r="119" spans="1:5" x14ac:dyDescent="0.25">
      <c r="A119" s="1">
        <f t="shared" si="1"/>
        <v>2001</v>
      </c>
      <c r="B119" s="4" t="s">
        <v>107</v>
      </c>
      <c r="C119" s="4"/>
      <c r="D119" s="4">
        <v>6.04</v>
      </c>
      <c r="E119" s="4">
        <v>2.72</v>
      </c>
    </row>
    <row r="120" spans="1:5" x14ac:dyDescent="0.25">
      <c r="A120" s="1">
        <f t="shared" si="1"/>
        <v>2001</v>
      </c>
      <c r="B120" s="4" t="s">
        <v>108</v>
      </c>
      <c r="C120" s="4"/>
      <c r="D120" s="4">
        <v>7.97</v>
      </c>
      <c r="E120" s="4">
        <v>2.27</v>
      </c>
    </row>
    <row r="121" spans="1:5" x14ac:dyDescent="0.25">
      <c r="A121" s="1">
        <f t="shared" si="1"/>
        <v>2001</v>
      </c>
      <c r="B121" s="4" t="s">
        <v>109</v>
      </c>
      <c r="C121" s="4"/>
      <c r="D121" s="4">
        <v>8.49</v>
      </c>
      <c r="E121" s="4">
        <v>1.77</v>
      </c>
    </row>
    <row r="122" spans="1:5" x14ac:dyDescent="0.25">
      <c r="A122" s="1">
        <f t="shared" si="1"/>
        <v>2002</v>
      </c>
      <c r="B122" s="4" t="s">
        <v>110</v>
      </c>
      <c r="C122" s="4"/>
      <c r="D122" s="4">
        <v>8.6999999999999993</v>
      </c>
      <c r="E122" s="4">
        <v>1.8</v>
      </c>
    </row>
    <row r="123" spans="1:5" x14ac:dyDescent="0.25">
      <c r="A123" s="1">
        <f t="shared" si="1"/>
        <v>2002</v>
      </c>
      <c r="B123" s="4" t="s">
        <v>111</v>
      </c>
      <c r="C123" s="4"/>
      <c r="D123" s="4">
        <v>5.49</v>
      </c>
      <c r="E123" s="4">
        <v>1.54</v>
      </c>
    </row>
    <row r="124" spans="1:5" x14ac:dyDescent="0.25">
      <c r="A124" s="1">
        <f t="shared" si="1"/>
        <v>2002</v>
      </c>
      <c r="B124" s="4" t="s">
        <v>112</v>
      </c>
      <c r="C124" s="4"/>
      <c r="D124" s="4">
        <v>3.26</v>
      </c>
      <c r="E124" s="4">
        <v>1.69</v>
      </c>
    </row>
    <row r="125" spans="1:5" x14ac:dyDescent="0.25">
      <c r="A125" s="1">
        <f t="shared" si="1"/>
        <v>2002</v>
      </c>
      <c r="B125" s="4" t="s">
        <v>113</v>
      </c>
      <c r="C125" s="4"/>
      <c r="D125" s="4">
        <v>2.19</v>
      </c>
      <c r="E125" s="4">
        <v>2.09</v>
      </c>
    </row>
    <row r="126" spans="1:5" x14ac:dyDescent="0.25">
      <c r="A126" s="1">
        <f t="shared" si="1"/>
        <v>2003</v>
      </c>
      <c r="B126" s="4" t="s">
        <v>114</v>
      </c>
      <c r="C126" s="4"/>
      <c r="D126" s="4">
        <v>1.87</v>
      </c>
      <c r="E126" s="4">
        <v>2.4700000000000002</v>
      </c>
    </row>
    <row r="127" spans="1:5" x14ac:dyDescent="0.25">
      <c r="A127" s="1">
        <f t="shared" si="1"/>
        <v>2003</v>
      </c>
      <c r="B127" s="4" t="s">
        <v>115</v>
      </c>
      <c r="C127" s="4"/>
      <c r="D127" s="4">
        <v>1.96</v>
      </c>
      <c r="E127" s="4">
        <v>1.9</v>
      </c>
    </row>
    <row r="128" spans="1:5" x14ac:dyDescent="0.25">
      <c r="A128" s="1">
        <f t="shared" si="1"/>
        <v>2003</v>
      </c>
      <c r="B128" s="4" t="s">
        <v>116</v>
      </c>
      <c r="C128" s="4"/>
      <c r="D128" s="4">
        <v>2.0499999999999998</v>
      </c>
      <c r="E128" s="4">
        <v>1.87</v>
      </c>
    </row>
    <row r="129" spans="1:5" x14ac:dyDescent="0.25">
      <c r="A129" s="1">
        <f t="shared" si="1"/>
        <v>2003</v>
      </c>
      <c r="B129" s="4" t="s">
        <v>117</v>
      </c>
      <c r="C129" s="4"/>
      <c r="D129" s="4">
        <v>2.5099999999999998</v>
      </c>
      <c r="E129" s="4">
        <v>1.71</v>
      </c>
    </row>
    <row r="130" spans="1:5" x14ac:dyDescent="0.25">
      <c r="A130" s="1">
        <f t="shared" si="1"/>
        <v>2004</v>
      </c>
      <c r="B130" s="4" t="s">
        <v>118</v>
      </c>
      <c r="C130" s="4"/>
      <c r="D130" s="4">
        <v>2.11</v>
      </c>
      <c r="E130" s="4">
        <v>1.27</v>
      </c>
    </row>
    <row r="131" spans="1:5" x14ac:dyDescent="0.25">
      <c r="A131" s="1">
        <f t="shared" si="1"/>
        <v>2004</v>
      </c>
      <c r="B131" s="4" t="s">
        <v>119</v>
      </c>
      <c r="C131" s="4"/>
      <c r="D131" s="4">
        <v>3.34</v>
      </c>
      <c r="E131" s="4">
        <v>1.95</v>
      </c>
    </row>
    <row r="132" spans="1:5" x14ac:dyDescent="0.25">
      <c r="A132" s="1">
        <f t="shared" si="1"/>
        <v>2004</v>
      </c>
      <c r="B132" s="4" t="s">
        <v>120</v>
      </c>
      <c r="C132" s="4"/>
      <c r="D132" s="4">
        <v>3.56</v>
      </c>
      <c r="E132" s="4">
        <v>1.93</v>
      </c>
    </row>
    <row r="133" spans="1:5" x14ac:dyDescent="0.25">
      <c r="A133" s="1">
        <f t="shared" si="1"/>
        <v>2004</v>
      </c>
      <c r="B133" s="4" t="s">
        <v>121</v>
      </c>
      <c r="C133" s="4"/>
      <c r="D133" s="4">
        <v>3.83</v>
      </c>
      <c r="E133" s="4">
        <v>2.17</v>
      </c>
    </row>
    <row r="134" spans="1:5" x14ac:dyDescent="0.25">
      <c r="A134" s="1">
        <f t="shared" si="1"/>
        <v>2005</v>
      </c>
      <c r="B134" s="4" t="s">
        <v>122</v>
      </c>
      <c r="C134" s="4"/>
      <c r="D134" s="4">
        <v>4.43</v>
      </c>
      <c r="E134" s="4">
        <v>1.97</v>
      </c>
    </row>
    <row r="135" spans="1:5" x14ac:dyDescent="0.25">
      <c r="A135" s="1">
        <f t="shared" si="1"/>
        <v>2005</v>
      </c>
      <c r="B135" s="4" t="s">
        <v>123</v>
      </c>
      <c r="C135" s="4"/>
      <c r="D135" s="4">
        <v>3.21</v>
      </c>
      <c r="E135" s="4">
        <v>2.02</v>
      </c>
    </row>
    <row r="136" spans="1:5" x14ac:dyDescent="0.25">
      <c r="A136" s="1">
        <f t="shared" si="1"/>
        <v>2005</v>
      </c>
      <c r="B136" s="4" t="s">
        <v>124</v>
      </c>
      <c r="C136" s="4"/>
      <c r="D136" s="4">
        <v>4.17</v>
      </c>
      <c r="E136" s="4">
        <v>2.4700000000000002</v>
      </c>
    </row>
    <row r="137" spans="1:5" x14ac:dyDescent="0.25">
      <c r="A137" s="1">
        <f t="shared" si="1"/>
        <v>2005</v>
      </c>
      <c r="B137" s="4" t="s">
        <v>125</v>
      </c>
      <c r="C137" s="4"/>
      <c r="D137" s="4">
        <v>4.3</v>
      </c>
      <c r="E137" s="4">
        <v>2.42</v>
      </c>
    </row>
    <row r="138" spans="1:5" x14ac:dyDescent="0.25">
      <c r="A138" s="1">
        <f t="shared" si="1"/>
        <v>2006</v>
      </c>
      <c r="B138" s="4" t="s">
        <v>126</v>
      </c>
      <c r="C138" s="4"/>
      <c r="D138" s="4">
        <v>4.5</v>
      </c>
      <c r="E138" s="4">
        <v>2.4300000000000002</v>
      </c>
    </row>
    <row r="139" spans="1:5" x14ac:dyDescent="0.25">
      <c r="A139" s="1">
        <f t="shared" si="1"/>
        <v>2006</v>
      </c>
      <c r="B139" s="4" t="s">
        <v>127</v>
      </c>
      <c r="C139" s="4"/>
      <c r="D139" s="4">
        <v>7.51</v>
      </c>
      <c r="E139" s="4">
        <v>2.66</v>
      </c>
    </row>
    <row r="140" spans="1:5" x14ac:dyDescent="0.25">
      <c r="A140" s="1">
        <f t="shared" si="1"/>
        <v>2006</v>
      </c>
      <c r="B140" s="4" t="s">
        <v>128</v>
      </c>
      <c r="C140" s="4"/>
      <c r="D140" s="4">
        <v>7.97</v>
      </c>
      <c r="E140" s="4">
        <v>2.38</v>
      </c>
    </row>
    <row r="141" spans="1:5" x14ac:dyDescent="0.25">
      <c r="A141" s="1">
        <f t="shared" si="1"/>
        <v>2006</v>
      </c>
      <c r="B141" s="4" t="s">
        <v>129</v>
      </c>
      <c r="C141" s="4"/>
      <c r="D141" s="4">
        <v>7.09</v>
      </c>
      <c r="E141" s="4">
        <v>1.9</v>
      </c>
    </row>
    <row r="142" spans="1:5" x14ac:dyDescent="0.25">
      <c r="A142" s="1">
        <f t="shared" si="1"/>
        <v>2007</v>
      </c>
      <c r="B142" s="4" t="s">
        <v>130</v>
      </c>
      <c r="C142" s="4"/>
      <c r="D142" s="4">
        <v>6.45</v>
      </c>
      <c r="E142" s="4">
        <v>1.95</v>
      </c>
    </row>
    <row r="143" spans="1:5" x14ac:dyDescent="0.25">
      <c r="A143" s="1">
        <f t="shared" si="1"/>
        <v>2007</v>
      </c>
      <c r="B143" s="4" t="s">
        <v>131</v>
      </c>
      <c r="C143" s="4"/>
      <c r="D143" s="4">
        <v>4.4000000000000004</v>
      </c>
      <c r="E143" s="4">
        <v>1.81</v>
      </c>
    </row>
    <row r="144" spans="1:5" x14ac:dyDescent="0.25">
      <c r="A144" s="1">
        <f t="shared" si="1"/>
        <v>2007</v>
      </c>
      <c r="B144" s="4" t="s">
        <v>132</v>
      </c>
      <c r="C144" s="4"/>
      <c r="D144" s="4">
        <v>3.92</v>
      </c>
      <c r="E144" s="4">
        <v>1.67</v>
      </c>
    </row>
    <row r="145" spans="1:5" x14ac:dyDescent="0.25">
      <c r="A145" s="1">
        <f t="shared" si="1"/>
        <v>2007</v>
      </c>
      <c r="B145" s="4" t="s">
        <v>133</v>
      </c>
      <c r="C145" s="4"/>
      <c r="D145" s="4">
        <v>5.41</v>
      </c>
      <c r="E145" s="4">
        <v>2.8</v>
      </c>
    </row>
    <row r="146" spans="1:5" x14ac:dyDescent="0.25">
      <c r="A146" s="1">
        <f t="shared" ref="A146:A208" si="2">A142+1</f>
        <v>2008</v>
      </c>
      <c r="B146" s="4" t="s">
        <v>134</v>
      </c>
      <c r="C146" s="4"/>
      <c r="D146" s="4">
        <v>6.97</v>
      </c>
      <c r="E146" s="4">
        <v>3.36</v>
      </c>
    </row>
    <row r="147" spans="1:5" x14ac:dyDescent="0.25">
      <c r="A147" s="1">
        <f t="shared" si="2"/>
        <v>2008</v>
      </c>
      <c r="B147" s="4" t="s">
        <v>135</v>
      </c>
      <c r="C147" s="4"/>
      <c r="D147" s="4">
        <v>11.98</v>
      </c>
      <c r="E147" s="4">
        <v>3.72</v>
      </c>
    </row>
    <row r="148" spans="1:5" x14ac:dyDescent="0.25">
      <c r="A148" s="1">
        <f t="shared" si="2"/>
        <v>2008</v>
      </c>
      <c r="B148" s="4" t="s">
        <v>136</v>
      </c>
      <c r="C148" s="4"/>
      <c r="D148" s="4">
        <v>13.69</v>
      </c>
      <c r="E148" s="4">
        <v>4.22</v>
      </c>
    </row>
    <row r="149" spans="1:5" x14ac:dyDescent="0.25">
      <c r="A149" s="1">
        <f t="shared" si="2"/>
        <v>2008</v>
      </c>
      <c r="B149" s="4" t="s">
        <v>137</v>
      </c>
      <c r="C149" s="4"/>
      <c r="D149" s="4">
        <v>16.75</v>
      </c>
      <c r="E149" s="4">
        <v>2.48</v>
      </c>
    </row>
    <row r="150" spans="1:5" x14ac:dyDescent="0.25">
      <c r="A150" s="1">
        <f t="shared" si="2"/>
        <v>2009</v>
      </c>
      <c r="B150" s="4" t="s">
        <v>138</v>
      </c>
      <c r="C150" s="4"/>
      <c r="D150" s="4">
        <v>17.100000000000001</v>
      </c>
      <c r="E150" s="4">
        <v>1.1200000000000001</v>
      </c>
    </row>
    <row r="151" spans="1:5" x14ac:dyDescent="0.25">
      <c r="A151" s="1">
        <f t="shared" si="2"/>
        <v>2009</v>
      </c>
      <c r="B151" s="4" t="s">
        <v>139</v>
      </c>
      <c r="C151" s="4"/>
      <c r="D151" s="4">
        <v>11.9</v>
      </c>
      <c r="E151" s="4">
        <v>0.28999999999999998</v>
      </c>
    </row>
    <row r="152" spans="1:5" x14ac:dyDescent="0.25">
      <c r="A152" s="1">
        <f t="shared" si="2"/>
        <v>2009</v>
      </c>
      <c r="B152" s="4" t="s">
        <v>140</v>
      </c>
      <c r="C152" s="4"/>
      <c r="D152" s="4">
        <v>11.01</v>
      </c>
      <c r="E152" s="4">
        <v>-0.33</v>
      </c>
    </row>
    <row r="153" spans="1:5" x14ac:dyDescent="0.25">
      <c r="A153" s="1">
        <f t="shared" si="2"/>
        <v>2009</v>
      </c>
      <c r="B153" s="4" t="s">
        <v>141</v>
      </c>
      <c r="C153" s="4"/>
      <c r="D153" s="4">
        <v>8.61</v>
      </c>
      <c r="E153" s="4">
        <v>0.61</v>
      </c>
    </row>
    <row r="154" spans="1:5" x14ac:dyDescent="0.25">
      <c r="A154" s="1">
        <f t="shared" si="2"/>
        <v>2010</v>
      </c>
      <c r="B154" s="4" t="s">
        <v>142</v>
      </c>
      <c r="C154" s="4"/>
      <c r="D154" s="4">
        <v>7.44</v>
      </c>
      <c r="E154" s="4">
        <v>1.53</v>
      </c>
    </row>
    <row r="155" spans="1:5" x14ac:dyDescent="0.25">
      <c r="A155" s="1">
        <f t="shared" si="2"/>
        <v>2010</v>
      </c>
      <c r="B155" s="4" t="s">
        <v>143</v>
      </c>
      <c r="C155" s="4"/>
      <c r="D155" s="4">
        <v>7.14</v>
      </c>
      <c r="E155" s="4">
        <v>1.73</v>
      </c>
    </row>
    <row r="156" spans="1:5" x14ac:dyDescent="0.25">
      <c r="A156" s="1">
        <f t="shared" si="2"/>
        <v>2010</v>
      </c>
      <c r="B156" s="4" t="s">
        <v>144</v>
      </c>
      <c r="C156" s="4"/>
      <c r="D156" s="4">
        <v>4.3499999999999996</v>
      </c>
      <c r="E156" s="4">
        <v>1.66</v>
      </c>
    </row>
    <row r="157" spans="1:5" x14ac:dyDescent="0.25">
      <c r="A157" s="1">
        <f t="shared" si="2"/>
        <v>2010</v>
      </c>
      <c r="B157" s="4" t="s">
        <v>145</v>
      </c>
      <c r="C157" s="4"/>
      <c r="D157" s="4">
        <v>2.79</v>
      </c>
      <c r="E157" s="4">
        <v>2.08</v>
      </c>
    </row>
    <row r="158" spans="1:5" x14ac:dyDescent="0.25">
      <c r="A158" s="1">
        <f t="shared" si="2"/>
        <v>2011</v>
      </c>
      <c r="B158" s="4" t="s">
        <v>146</v>
      </c>
      <c r="C158" s="4"/>
      <c r="D158" s="4">
        <v>2.0099999999999998</v>
      </c>
      <c r="E158" s="4">
        <v>2.4900000000000002</v>
      </c>
    </row>
    <row r="159" spans="1:5" x14ac:dyDescent="0.25">
      <c r="A159" s="1">
        <f t="shared" si="2"/>
        <v>2011</v>
      </c>
      <c r="B159" s="4" t="s">
        <v>147</v>
      </c>
      <c r="C159" s="4"/>
      <c r="D159" s="4">
        <v>3.48</v>
      </c>
      <c r="E159" s="4">
        <v>2.88</v>
      </c>
    </row>
    <row r="160" spans="1:5" x14ac:dyDescent="0.25">
      <c r="A160" s="1">
        <f t="shared" si="2"/>
        <v>2011</v>
      </c>
      <c r="B160" s="4" t="s">
        <v>148</v>
      </c>
      <c r="C160" s="4"/>
      <c r="D160" s="4">
        <v>5.26</v>
      </c>
      <c r="E160" s="4">
        <v>2.96</v>
      </c>
    </row>
    <row r="161" spans="1:5" x14ac:dyDescent="0.25">
      <c r="A161" s="1">
        <f t="shared" si="2"/>
        <v>2011</v>
      </c>
      <c r="B161" s="4" t="s">
        <v>149</v>
      </c>
      <c r="C161" s="4"/>
      <c r="D161" s="4">
        <v>5.26</v>
      </c>
      <c r="E161" s="4">
        <v>2.77</v>
      </c>
    </row>
    <row r="162" spans="1:5" x14ac:dyDescent="0.25">
      <c r="A162" s="1">
        <f t="shared" si="2"/>
        <v>2012</v>
      </c>
      <c r="B162" s="4" t="s">
        <v>150</v>
      </c>
      <c r="C162" s="4"/>
      <c r="D162" s="4">
        <v>6.43</v>
      </c>
      <c r="E162" s="4">
        <v>2.48</v>
      </c>
    </row>
    <row r="163" spans="1:5" x14ac:dyDescent="0.25">
      <c r="A163" s="1">
        <f t="shared" si="2"/>
        <v>2012</v>
      </c>
      <c r="B163" s="4" t="s">
        <v>151</v>
      </c>
      <c r="C163" s="4"/>
      <c r="D163" s="4">
        <v>5.76</v>
      </c>
      <c r="E163" s="4">
        <v>2.0699999999999998</v>
      </c>
    </row>
    <row r="164" spans="1:5" x14ac:dyDescent="0.25">
      <c r="A164" s="1">
        <f t="shared" si="2"/>
        <v>2012</v>
      </c>
      <c r="B164" s="4" t="s">
        <v>152</v>
      </c>
      <c r="C164" s="4"/>
      <c r="D164" s="4">
        <v>4.3099999999999996</v>
      </c>
      <c r="E164" s="4">
        <v>2.0699999999999998</v>
      </c>
    </row>
    <row r="165" spans="1:5" x14ac:dyDescent="0.25">
      <c r="A165" s="1">
        <f t="shared" si="2"/>
        <v>2012</v>
      </c>
      <c r="B165" s="4" t="s">
        <v>153</v>
      </c>
      <c r="C165" s="4"/>
      <c r="D165" s="4">
        <v>4.3</v>
      </c>
      <c r="E165" s="4">
        <v>2.0699999999999998</v>
      </c>
    </row>
    <row r="166" spans="1:5" x14ac:dyDescent="0.25">
      <c r="A166" s="1">
        <f t="shared" si="2"/>
        <v>2013</v>
      </c>
      <c r="B166" s="4" t="s">
        <v>154</v>
      </c>
      <c r="C166" s="4"/>
      <c r="D166" s="4">
        <v>4.32</v>
      </c>
      <c r="E166" s="4">
        <v>1.76</v>
      </c>
    </row>
    <row r="167" spans="1:5" x14ac:dyDescent="0.25">
      <c r="A167" s="1">
        <f t="shared" si="2"/>
        <v>2013</v>
      </c>
      <c r="B167" s="4" t="s">
        <v>155</v>
      </c>
      <c r="C167" s="4"/>
      <c r="D167" s="4">
        <v>3.34</v>
      </c>
      <c r="E167" s="4">
        <v>1.54</v>
      </c>
    </row>
    <row r="168" spans="1:5" x14ac:dyDescent="0.25">
      <c r="A168" s="1">
        <f t="shared" si="2"/>
        <v>2013</v>
      </c>
      <c r="B168" s="4" t="s">
        <v>156</v>
      </c>
      <c r="C168" s="4"/>
      <c r="D168" s="4">
        <v>4.0199999999999996</v>
      </c>
      <c r="E168" s="4">
        <v>1.62</v>
      </c>
    </row>
    <row r="169" spans="1:5" x14ac:dyDescent="0.25">
      <c r="A169" s="1">
        <f t="shared" si="2"/>
        <v>2013</v>
      </c>
      <c r="B169" s="4" t="s">
        <v>157</v>
      </c>
      <c r="C169" s="4"/>
      <c r="D169" s="4">
        <v>3.81</v>
      </c>
      <c r="E169" s="4">
        <v>1.25</v>
      </c>
    </row>
    <row r="170" spans="1:5" x14ac:dyDescent="0.25">
      <c r="A170" s="1">
        <f t="shared" si="2"/>
        <v>2014</v>
      </c>
      <c r="B170" s="4" t="s">
        <v>158</v>
      </c>
      <c r="C170" s="4"/>
      <c r="D170" s="4">
        <v>2.48</v>
      </c>
      <c r="E170" s="4">
        <v>1.1499999999999999</v>
      </c>
    </row>
    <row r="171" spans="1:5" x14ac:dyDescent="0.25">
      <c r="A171" s="1">
        <f t="shared" si="2"/>
        <v>2014</v>
      </c>
      <c r="B171" s="4" t="s">
        <v>159</v>
      </c>
      <c r="C171" s="4"/>
      <c r="D171" s="4">
        <v>2.33</v>
      </c>
      <c r="E171" s="4">
        <v>1.23</v>
      </c>
    </row>
    <row r="172" spans="1:5" x14ac:dyDescent="0.25">
      <c r="A172" s="1">
        <f t="shared" si="2"/>
        <v>2014</v>
      </c>
      <c r="B172" s="4" t="s">
        <v>160</v>
      </c>
      <c r="C172" s="4"/>
      <c r="D172" s="4">
        <v>2.13</v>
      </c>
      <c r="E172" s="4">
        <v>1.1200000000000001</v>
      </c>
    </row>
    <row r="173" spans="1:5" x14ac:dyDescent="0.25">
      <c r="A173" s="1">
        <f t="shared" si="2"/>
        <v>2014</v>
      </c>
      <c r="B173" s="4" t="s">
        <v>161</v>
      </c>
      <c r="C173" s="4"/>
      <c r="D173" s="4">
        <v>1.26</v>
      </c>
      <c r="E173" s="4">
        <v>0.87</v>
      </c>
    </row>
    <row r="174" spans="1:5" x14ac:dyDescent="0.25">
      <c r="A174" s="1">
        <f t="shared" si="2"/>
        <v>2015</v>
      </c>
      <c r="B174" s="4" t="s">
        <v>162</v>
      </c>
      <c r="C174" s="4"/>
      <c r="D174" s="4">
        <v>1.08</v>
      </c>
      <c r="E174" s="4">
        <v>0.41</v>
      </c>
    </row>
    <row r="175" spans="1:5" x14ac:dyDescent="0.25">
      <c r="A175" s="1">
        <f t="shared" si="2"/>
        <v>2015</v>
      </c>
      <c r="B175" s="4" t="s">
        <v>163</v>
      </c>
      <c r="C175" s="4"/>
      <c r="D175" s="4">
        <v>1.53</v>
      </c>
      <c r="E175" s="4">
        <v>0.76</v>
      </c>
    </row>
    <row r="176" spans="1:5" x14ac:dyDescent="0.25">
      <c r="A176" s="1">
        <f t="shared" si="2"/>
        <v>2015</v>
      </c>
      <c r="B176" s="4" t="s">
        <v>164</v>
      </c>
      <c r="C176" s="4"/>
      <c r="D176" s="4">
        <v>1.98</v>
      </c>
      <c r="E176" s="4">
        <v>0.77</v>
      </c>
    </row>
    <row r="177" spans="1:5" x14ac:dyDescent="0.25">
      <c r="A177" s="1">
        <f t="shared" si="2"/>
        <v>2015</v>
      </c>
      <c r="B177" s="4" t="s">
        <v>165</v>
      </c>
      <c r="C177" s="4"/>
      <c r="D177" s="4">
        <v>1.94</v>
      </c>
      <c r="E177" s="4">
        <v>0.8</v>
      </c>
    </row>
    <row r="178" spans="1:5" x14ac:dyDescent="0.25">
      <c r="A178" s="1">
        <f t="shared" si="2"/>
        <v>2016</v>
      </c>
      <c r="B178" s="4" t="s">
        <v>166</v>
      </c>
      <c r="C178" s="4"/>
      <c r="D178" s="4">
        <v>1.93</v>
      </c>
      <c r="E178" s="4">
        <v>0.88</v>
      </c>
    </row>
    <row r="179" spans="1:5" x14ac:dyDescent="0.25">
      <c r="A179" s="1">
        <f t="shared" si="2"/>
        <v>2016</v>
      </c>
      <c r="B179" s="4" t="s">
        <v>167</v>
      </c>
      <c r="C179" s="4"/>
      <c r="D179" s="4">
        <v>1.63</v>
      </c>
      <c r="E179" s="4">
        <v>0.83</v>
      </c>
    </row>
    <row r="180" spans="1:5" x14ac:dyDescent="0.25">
      <c r="A180" s="1">
        <f t="shared" si="2"/>
        <v>2016</v>
      </c>
      <c r="B180" s="4" t="s">
        <v>168</v>
      </c>
      <c r="C180" s="4"/>
      <c r="D180" s="4">
        <v>1.31</v>
      </c>
      <c r="E180" s="4">
        <v>1.05</v>
      </c>
    </row>
    <row r="181" spans="1:5" x14ac:dyDescent="0.25">
      <c r="A181" s="1">
        <f t="shared" si="2"/>
        <v>2016</v>
      </c>
      <c r="B181" s="4" t="s">
        <v>169</v>
      </c>
      <c r="C181" s="4"/>
      <c r="D181" s="4">
        <v>1.92</v>
      </c>
      <c r="E181" s="4">
        <v>1.38</v>
      </c>
    </row>
    <row r="182" spans="1:5" x14ac:dyDescent="0.25">
      <c r="A182" s="1">
        <f t="shared" si="2"/>
        <v>2017</v>
      </c>
      <c r="B182" s="4" t="s">
        <v>170</v>
      </c>
      <c r="C182" s="4"/>
      <c r="D182" s="4">
        <v>1.83</v>
      </c>
      <c r="E182" s="4">
        <v>1.9</v>
      </c>
    </row>
    <row r="183" spans="1:5" x14ac:dyDescent="0.25">
      <c r="A183" s="1">
        <f t="shared" si="2"/>
        <v>2017</v>
      </c>
      <c r="B183" s="4" t="s">
        <v>171</v>
      </c>
      <c r="C183" s="4"/>
      <c r="D183" s="4">
        <v>1.73</v>
      </c>
      <c r="E183" s="4">
        <v>1.68</v>
      </c>
    </row>
    <row r="184" spans="1:5" x14ac:dyDescent="0.25">
      <c r="A184" s="1">
        <f t="shared" si="2"/>
        <v>2017</v>
      </c>
      <c r="B184" s="4" t="s">
        <v>172</v>
      </c>
      <c r="C184" s="4"/>
      <c r="D184" s="4">
        <v>1.66</v>
      </c>
      <c r="E184" s="4">
        <v>1.7</v>
      </c>
    </row>
    <row r="185" spans="1:5" x14ac:dyDescent="0.25">
      <c r="A185" s="1">
        <f t="shared" si="2"/>
        <v>2017</v>
      </c>
      <c r="B185" s="4" t="s">
        <v>173</v>
      </c>
      <c r="C185" s="4"/>
      <c r="D185" s="4">
        <v>1.82</v>
      </c>
      <c r="E185" s="4">
        <v>1.69</v>
      </c>
    </row>
    <row r="186" spans="1:5" x14ac:dyDescent="0.25">
      <c r="A186" s="1">
        <f t="shared" si="2"/>
        <v>2018</v>
      </c>
      <c r="B186" s="4" t="s">
        <v>174</v>
      </c>
      <c r="C186" s="4"/>
      <c r="D186" s="4">
        <v>2.4500000000000002</v>
      </c>
      <c r="E186" s="4">
        <v>1.65</v>
      </c>
    </row>
    <row r="187" spans="1:5" x14ac:dyDescent="0.25">
      <c r="A187" s="1">
        <f t="shared" si="2"/>
        <v>2018</v>
      </c>
      <c r="B187" s="4" t="s">
        <v>175</v>
      </c>
      <c r="C187" s="4"/>
      <c r="D187" s="4">
        <v>2.2999999999999998</v>
      </c>
      <c r="E187" s="4">
        <v>1.95</v>
      </c>
    </row>
    <row r="188" spans="1:5" x14ac:dyDescent="0.25">
      <c r="A188" s="1">
        <f t="shared" si="2"/>
        <v>2018</v>
      </c>
      <c r="B188" s="4" t="s">
        <v>176</v>
      </c>
      <c r="C188" s="4"/>
      <c r="D188" s="4">
        <v>2.69</v>
      </c>
      <c r="E188" s="4">
        <v>2.2200000000000002</v>
      </c>
    </row>
    <row r="189" spans="1:5" x14ac:dyDescent="0.25">
      <c r="A189" s="1">
        <f t="shared" si="2"/>
        <v>2018</v>
      </c>
      <c r="B189" s="4" t="s">
        <v>177</v>
      </c>
      <c r="C189" s="4"/>
      <c r="D189" s="4">
        <v>3.28</v>
      </c>
      <c r="E189" s="4">
        <v>1.99</v>
      </c>
    </row>
    <row r="190" spans="1:5" x14ac:dyDescent="0.25">
      <c r="A190" s="1">
        <f t="shared" si="2"/>
        <v>2019</v>
      </c>
      <c r="B190" s="4" t="s">
        <v>178</v>
      </c>
      <c r="C190" s="4"/>
      <c r="D190" s="4">
        <v>3.11</v>
      </c>
      <c r="E190" s="4">
        <v>1.64</v>
      </c>
    </row>
    <row r="191" spans="1:5" x14ac:dyDescent="0.25">
      <c r="A191" s="1">
        <f t="shared" si="2"/>
        <v>2019</v>
      </c>
      <c r="B191" s="4" t="s">
        <v>179</v>
      </c>
      <c r="C191" s="4"/>
      <c r="D191" s="4">
        <v>3.4</v>
      </c>
      <c r="E191" s="4">
        <v>1.66</v>
      </c>
    </row>
    <row r="192" spans="1:5" x14ac:dyDescent="0.25">
      <c r="A192" s="1">
        <f t="shared" si="2"/>
        <v>2019</v>
      </c>
      <c r="B192" s="4" t="s">
        <v>180</v>
      </c>
      <c r="C192" s="4"/>
      <c r="D192" s="4">
        <v>3.08</v>
      </c>
      <c r="E192" s="4">
        <v>1.32</v>
      </c>
    </row>
    <row r="193" spans="1:5" x14ac:dyDescent="0.25">
      <c r="A193" s="1">
        <f t="shared" si="2"/>
        <v>2019</v>
      </c>
      <c r="B193" s="4" t="s">
        <v>181</v>
      </c>
      <c r="C193" s="4"/>
      <c r="D193" s="4">
        <v>2.4900000000000002</v>
      </c>
      <c r="E193" s="4">
        <v>1.43</v>
      </c>
    </row>
    <row r="194" spans="1:5" x14ac:dyDescent="0.25">
      <c r="A194" s="1">
        <f t="shared" si="2"/>
        <v>2020</v>
      </c>
      <c r="B194" s="4" t="s">
        <v>182</v>
      </c>
      <c r="C194" s="4"/>
      <c r="D194" s="4">
        <v>2.08</v>
      </c>
      <c r="E194" s="4">
        <v>1.5</v>
      </c>
    </row>
    <row r="195" spans="1:5" x14ac:dyDescent="0.25">
      <c r="A195" s="1">
        <f t="shared" si="2"/>
        <v>2020</v>
      </c>
      <c r="B195" s="4" t="s">
        <v>183</v>
      </c>
      <c r="C195" s="4"/>
      <c r="D195" s="4">
        <v>2.4900000000000002</v>
      </c>
      <c r="E195" s="4">
        <v>0.46</v>
      </c>
    </row>
    <row r="196" spans="1:5" x14ac:dyDescent="0.25">
      <c r="A196" s="1">
        <f t="shared" si="2"/>
        <v>2020</v>
      </c>
      <c r="B196" s="4" t="s">
        <v>184</v>
      </c>
      <c r="C196" s="4"/>
      <c r="D196" s="4">
        <v>3.24</v>
      </c>
      <c r="E196" s="4">
        <v>0.56000000000000005</v>
      </c>
    </row>
    <row r="197" spans="1:5" x14ac:dyDescent="0.25">
      <c r="A197" s="1">
        <f t="shared" si="2"/>
        <v>2020</v>
      </c>
      <c r="B197" s="4" t="s">
        <v>185</v>
      </c>
      <c r="C197" s="4"/>
      <c r="D197" s="4">
        <v>3.55</v>
      </c>
      <c r="E197" s="4">
        <v>0.34</v>
      </c>
    </row>
    <row r="198" spans="1:5" x14ac:dyDescent="0.25">
      <c r="A198" s="1">
        <f t="shared" si="2"/>
        <v>2021</v>
      </c>
      <c r="B198" s="4" t="s">
        <v>186</v>
      </c>
      <c r="C198" s="4"/>
      <c r="D198" s="4">
        <v>4.24</v>
      </c>
      <c r="E198" s="4">
        <v>1.24</v>
      </c>
    </row>
    <row r="199" spans="1:5" x14ac:dyDescent="0.25">
      <c r="A199" s="1">
        <f t="shared" si="2"/>
        <v>2021</v>
      </c>
      <c r="B199" s="4" t="s">
        <v>187</v>
      </c>
      <c r="C199" s="4"/>
      <c r="D199" s="4">
        <v>4.42</v>
      </c>
      <c r="E199" s="4">
        <v>2.42</v>
      </c>
    </row>
    <row r="200" spans="1:5" x14ac:dyDescent="0.25">
      <c r="A200" s="1">
        <f t="shared" si="2"/>
        <v>2021</v>
      </c>
      <c r="B200" s="4" t="s">
        <v>188</v>
      </c>
      <c r="C200" s="4"/>
      <c r="D200" s="4">
        <v>4.3</v>
      </c>
      <c r="E200" s="4">
        <v>3.09</v>
      </c>
    </row>
    <row r="201" spans="1:5" x14ac:dyDescent="0.25">
      <c r="A201" s="1">
        <f t="shared" si="2"/>
        <v>2021</v>
      </c>
      <c r="B201" s="4" t="s">
        <v>189</v>
      </c>
      <c r="C201" s="4"/>
      <c r="D201" s="4">
        <v>4.82</v>
      </c>
      <c r="E201" s="4">
        <v>4.59</v>
      </c>
    </row>
    <row r="202" spans="1:5" x14ac:dyDescent="0.25">
      <c r="A202" s="1">
        <f t="shared" si="2"/>
        <v>2022</v>
      </c>
      <c r="B202" s="4" t="s">
        <v>190</v>
      </c>
      <c r="C202" s="4"/>
      <c r="D202" s="4">
        <v>6.18</v>
      </c>
      <c r="E202" s="4">
        <v>5.69</v>
      </c>
    </row>
    <row r="203" spans="1:5" x14ac:dyDescent="0.25">
      <c r="A203" s="1">
        <f t="shared" si="2"/>
        <v>2022</v>
      </c>
      <c r="B203" s="4" t="s">
        <v>191</v>
      </c>
      <c r="C203" s="4"/>
      <c r="D203" s="4">
        <v>7.89</v>
      </c>
      <c r="E203" s="4">
        <v>7.52</v>
      </c>
    </row>
    <row r="204" spans="1:5" x14ac:dyDescent="0.25">
      <c r="A204" s="1">
        <f t="shared" si="2"/>
        <v>2022</v>
      </c>
      <c r="B204" s="4" t="s">
        <v>192</v>
      </c>
      <c r="C204" s="4"/>
      <c r="D204" s="4">
        <v>9.67</v>
      </c>
      <c r="E204" s="4">
        <v>8.42</v>
      </c>
    </row>
    <row r="205" spans="1:5" x14ac:dyDescent="0.25">
      <c r="A205" s="1">
        <f t="shared" si="2"/>
        <v>2022</v>
      </c>
      <c r="B205" s="4" t="s">
        <v>193</v>
      </c>
      <c r="C205" s="4"/>
      <c r="D205" s="4">
        <v>9.44</v>
      </c>
      <c r="E205" s="4">
        <v>8.61</v>
      </c>
    </row>
    <row r="206" spans="1:5" x14ac:dyDescent="0.25">
      <c r="A206" s="1">
        <f t="shared" si="2"/>
        <v>2023</v>
      </c>
      <c r="B206" s="4" t="s">
        <v>194</v>
      </c>
      <c r="C206" s="4"/>
      <c r="D206" s="4">
        <v>9.98</v>
      </c>
      <c r="E206" s="4">
        <v>7.21</v>
      </c>
    </row>
    <row r="207" spans="1:5" x14ac:dyDescent="0.25">
      <c r="A207" s="1">
        <f t="shared" si="2"/>
        <v>2023</v>
      </c>
      <c r="B207" s="4" t="s">
        <v>195</v>
      </c>
      <c r="C207" s="4"/>
      <c r="D207" s="4">
        <v>9.4</v>
      </c>
      <c r="E207" s="4">
        <v>5.49</v>
      </c>
    </row>
    <row r="208" spans="1:5" x14ac:dyDescent="0.25">
      <c r="A208" s="1">
        <f t="shared" si="2"/>
        <v>2023</v>
      </c>
      <c r="B208" s="4" t="s">
        <v>196</v>
      </c>
      <c r="C208" s="4"/>
      <c r="D208" s="4">
        <v>7.77</v>
      </c>
      <c r="E208" s="4">
        <v>4.4000000000000004</v>
      </c>
    </row>
    <row r="209" spans="1:5" x14ac:dyDescent="0.25">
      <c r="A209" s="1"/>
      <c r="B209" s="4"/>
      <c r="C209" s="4"/>
      <c r="D209" s="4"/>
      <c r="E209" s="4"/>
    </row>
    <row r="210" spans="1:5" x14ac:dyDescent="0.25">
      <c r="A210" s="1"/>
      <c r="B210" s="4"/>
      <c r="C210" s="4"/>
      <c r="D210" s="4"/>
      <c r="E210" s="4"/>
    </row>
    <row r="211" spans="1:5" x14ac:dyDescent="0.25">
      <c r="A211" s="1"/>
      <c r="B211" s="4"/>
      <c r="C211" s="4"/>
      <c r="D211" s="4"/>
      <c r="E211" s="4"/>
    </row>
    <row r="212" spans="1:5" x14ac:dyDescent="0.25">
      <c r="A212" s="1"/>
      <c r="B212" s="4"/>
      <c r="C212" s="4"/>
      <c r="D212" s="4"/>
      <c r="E212" s="4"/>
    </row>
    <row r="213" spans="1:5" x14ac:dyDescent="0.25">
      <c r="A213" s="2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804D4-3CBF-4114-8EF6-21F50F181CA9}">
  <dimension ref="A1:J3988"/>
  <sheetViews>
    <sheetView workbookViewId="0">
      <selection activeCell="B1" sqref="B1:B2"/>
    </sheetView>
  </sheetViews>
  <sheetFormatPr defaultRowHeight="15" x14ac:dyDescent="0.25"/>
  <sheetData>
    <row r="1" spans="1:10" x14ac:dyDescent="0.25">
      <c r="A1" s="1"/>
      <c r="B1" s="8" t="s">
        <v>242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"/>
      <c r="B2" s="1" t="s">
        <v>243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"/>
      <c r="B3" s="1" t="s">
        <v>203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"/>
      <c r="B4" s="1" t="s">
        <v>204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1"/>
      <c r="B6" s="1" t="s">
        <v>200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"/>
      <c r="B7" s="1"/>
      <c r="C7" s="1"/>
      <c r="D7" s="1"/>
      <c r="E7" s="1"/>
      <c r="F7" s="1"/>
      <c r="G7" s="1"/>
      <c r="H7" s="1"/>
      <c r="I7" s="1"/>
      <c r="J7" s="1"/>
    </row>
    <row r="8" spans="1:10" x14ac:dyDescent="0.25">
      <c r="A8" s="1"/>
      <c r="B8" s="1"/>
      <c r="C8" s="1"/>
      <c r="D8" s="1"/>
      <c r="E8" s="1"/>
      <c r="F8" s="1"/>
      <c r="G8" s="1"/>
      <c r="H8" s="1"/>
      <c r="I8" s="1"/>
      <c r="J8" s="1"/>
    </row>
    <row r="9" spans="1:10" x14ac:dyDescent="0.25">
      <c r="A9" s="1"/>
      <c r="B9" s="1" t="s">
        <v>205</v>
      </c>
      <c r="C9" s="1"/>
      <c r="D9" s="1"/>
      <c r="E9" s="1"/>
      <c r="F9" s="1"/>
      <c r="G9" s="1"/>
      <c r="H9" s="1"/>
      <c r="I9" s="1"/>
      <c r="J9" s="1"/>
    </row>
    <row r="10" spans="1:10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25">
      <c r="A13" s="5"/>
      <c r="B13" s="4" t="s">
        <v>206</v>
      </c>
      <c r="C13" s="4" t="s">
        <v>207</v>
      </c>
      <c r="D13" s="4" t="s">
        <v>208</v>
      </c>
      <c r="E13" s="4" t="s">
        <v>209</v>
      </c>
      <c r="F13" s="4" t="s">
        <v>210</v>
      </c>
      <c r="G13" s="4" t="s">
        <v>211</v>
      </c>
      <c r="H13" s="4" t="s">
        <v>212</v>
      </c>
      <c r="I13" s="4" t="s">
        <v>213</v>
      </c>
      <c r="J13" s="4" t="s">
        <v>214</v>
      </c>
    </row>
    <row r="14" spans="1:10" x14ac:dyDescent="0.25">
      <c r="A14" s="1">
        <v>2020</v>
      </c>
      <c r="B14" s="4">
        <v>2.08</v>
      </c>
      <c r="C14" s="4">
        <v>2.08</v>
      </c>
      <c r="D14" s="4">
        <v>2.08</v>
      </c>
      <c r="E14" s="4">
        <v>2.08</v>
      </c>
      <c r="F14" s="4">
        <v>2.08</v>
      </c>
      <c r="G14" s="4">
        <v>2.08</v>
      </c>
      <c r="H14" s="4">
        <v>2.08</v>
      </c>
      <c r="I14" s="4">
        <v>2.08</v>
      </c>
      <c r="J14" s="4">
        <v>2.08</v>
      </c>
    </row>
    <row r="15" spans="1:10" x14ac:dyDescent="0.25">
      <c r="A15" s="1">
        <v>2020</v>
      </c>
      <c r="B15" s="4">
        <v>2.4900000000000002</v>
      </c>
      <c r="C15" s="4">
        <v>2.4900000000000002</v>
      </c>
      <c r="D15" s="4">
        <v>2.4900000000000002</v>
      </c>
      <c r="E15" s="4">
        <v>2.4900000000000002</v>
      </c>
      <c r="F15" s="4">
        <v>2.4900000000000002</v>
      </c>
      <c r="G15" s="4">
        <v>2.4900000000000002</v>
      </c>
      <c r="H15" s="4">
        <v>2.4900000000000002</v>
      </c>
      <c r="I15" s="4">
        <v>2.4900000000000002</v>
      </c>
      <c r="J15" s="4">
        <v>2.4900000000000002</v>
      </c>
    </row>
    <row r="16" spans="1:10" x14ac:dyDescent="0.25">
      <c r="A16" s="1">
        <v>2020</v>
      </c>
      <c r="B16" s="4">
        <v>3.24</v>
      </c>
      <c r="C16" s="4">
        <v>3.24</v>
      </c>
      <c r="D16" s="4">
        <v>3.24</v>
      </c>
      <c r="E16" s="4">
        <v>3.24</v>
      </c>
      <c r="F16" s="4">
        <v>3.24</v>
      </c>
      <c r="G16" s="4">
        <v>3.24</v>
      </c>
      <c r="H16" s="4">
        <v>3.24</v>
      </c>
      <c r="I16" s="4">
        <v>3.24</v>
      </c>
      <c r="J16" s="4">
        <v>3.24</v>
      </c>
    </row>
    <row r="17" spans="1:10" x14ac:dyDescent="0.25">
      <c r="A17" s="1">
        <v>2020</v>
      </c>
      <c r="B17" s="4">
        <v>3.55</v>
      </c>
      <c r="C17" s="4">
        <v>3.55</v>
      </c>
      <c r="D17" s="4">
        <v>3.55</v>
      </c>
      <c r="E17" s="4">
        <v>3.55</v>
      </c>
      <c r="F17" s="4">
        <v>3.55</v>
      </c>
      <c r="G17" s="4">
        <v>3.55</v>
      </c>
      <c r="H17" s="4">
        <v>3.55</v>
      </c>
      <c r="I17" s="4">
        <v>3.55</v>
      </c>
      <c r="J17" s="4">
        <v>3.55</v>
      </c>
    </row>
    <row r="18" spans="1:10" x14ac:dyDescent="0.25">
      <c r="A18" s="1">
        <v>2021</v>
      </c>
      <c r="B18" s="4">
        <v>3.94</v>
      </c>
      <c r="C18" s="4">
        <v>4.24</v>
      </c>
      <c r="D18" s="4">
        <v>4.24</v>
      </c>
      <c r="E18" s="4">
        <v>4.24</v>
      </c>
      <c r="F18" s="4">
        <v>4.24</v>
      </c>
      <c r="G18" s="4">
        <v>4.24</v>
      </c>
      <c r="H18" s="4">
        <v>4.24</v>
      </c>
      <c r="I18" s="4">
        <v>4.24</v>
      </c>
      <c r="J18" s="4">
        <v>4.24</v>
      </c>
    </row>
    <row r="19" spans="1:10" x14ac:dyDescent="0.25">
      <c r="A19" s="1">
        <v>2021</v>
      </c>
      <c r="B19" s="4">
        <v>3.26</v>
      </c>
      <c r="C19" s="4">
        <v>4.38</v>
      </c>
      <c r="D19" s="4">
        <v>4.42</v>
      </c>
      <c r="E19" s="4">
        <v>4.42</v>
      </c>
      <c r="F19" s="4">
        <v>4.42</v>
      </c>
      <c r="G19" s="4">
        <v>4.42</v>
      </c>
      <c r="H19" s="4">
        <v>4.42</v>
      </c>
      <c r="I19" s="4">
        <v>4.42</v>
      </c>
      <c r="J19" s="4">
        <v>4.42</v>
      </c>
    </row>
    <row r="20" spans="1:10" x14ac:dyDescent="0.25">
      <c r="A20" s="1">
        <v>2021</v>
      </c>
      <c r="B20" s="4">
        <v>2.73</v>
      </c>
      <c r="C20" s="4">
        <v>3.98</v>
      </c>
      <c r="D20" s="4">
        <v>4.2300000000000004</v>
      </c>
      <c r="E20" s="4">
        <v>4.3</v>
      </c>
      <c r="F20" s="4">
        <v>4.3</v>
      </c>
      <c r="G20" s="4">
        <v>4.3</v>
      </c>
      <c r="H20" s="4">
        <v>4.3</v>
      </c>
      <c r="I20" s="4">
        <v>4.3</v>
      </c>
      <c r="J20" s="4">
        <v>4.3</v>
      </c>
    </row>
    <row r="21" spans="1:10" x14ac:dyDescent="0.25">
      <c r="A21" s="1">
        <v>2021</v>
      </c>
      <c r="B21" s="4">
        <v>2.62</v>
      </c>
      <c r="C21" s="4">
        <v>3.8</v>
      </c>
      <c r="D21" s="4">
        <v>4.0999999999999996</v>
      </c>
      <c r="E21" s="4">
        <v>4.72</v>
      </c>
      <c r="F21" s="4">
        <v>4.82</v>
      </c>
      <c r="G21" s="4">
        <v>4.82</v>
      </c>
      <c r="H21" s="4">
        <v>4.82</v>
      </c>
      <c r="I21" s="4">
        <v>4.82</v>
      </c>
      <c r="J21" s="4">
        <v>4.82</v>
      </c>
    </row>
    <row r="22" spans="1:10" x14ac:dyDescent="0.25">
      <c r="A22" s="1">
        <v>2022</v>
      </c>
      <c r="B22" s="4">
        <v>2.33</v>
      </c>
      <c r="C22" s="4">
        <v>3.26</v>
      </c>
      <c r="D22" s="4">
        <v>3.68</v>
      </c>
      <c r="E22" s="4">
        <v>4.42</v>
      </c>
      <c r="F22" s="4">
        <v>5.77</v>
      </c>
      <c r="G22" s="4">
        <v>6.18</v>
      </c>
      <c r="H22" s="4">
        <v>6.18</v>
      </c>
      <c r="I22" s="4">
        <v>6.18</v>
      </c>
      <c r="J22" s="4">
        <v>6.18</v>
      </c>
    </row>
    <row r="23" spans="1:10" x14ac:dyDescent="0.25">
      <c r="A23" s="1">
        <v>2022</v>
      </c>
      <c r="B23" s="4">
        <v>2.29</v>
      </c>
      <c r="C23" s="4">
        <v>2.56</v>
      </c>
      <c r="D23" s="4">
        <v>3</v>
      </c>
      <c r="E23" s="4">
        <v>3.86</v>
      </c>
      <c r="F23" s="4">
        <v>5.57</v>
      </c>
      <c r="G23" s="4">
        <v>7.5</v>
      </c>
      <c r="H23" s="4">
        <v>7.89</v>
      </c>
      <c r="I23" s="4">
        <v>7.89</v>
      </c>
      <c r="J23" s="4">
        <v>7.89</v>
      </c>
    </row>
    <row r="24" spans="1:10" x14ac:dyDescent="0.25">
      <c r="A24" s="1">
        <v>2022</v>
      </c>
      <c r="B24" s="4">
        <v>2.2400000000000002</v>
      </c>
      <c r="C24" s="4">
        <v>2.38</v>
      </c>
      <c r="D24" s="4">
        <v>2.37</v>
      </c>
      <c r="E24" s="4">
        <v>3.2</v>
      </c>
      <c r="F24" s="4">
        <v>5.29</v>
      </c>
      <c r="G24" s="4">
        <v>8.07</v>
      </c>
      <c r="H24" s="4">
        <v>10.37</v>
      </c>
      <c r="I24" s="4">
        <v>9.67</v>
      </c>
      <c r="J24" s="4">
        <v>9.67</v>
      </c>
    </row>
    <row r="25" spans="1:10" x14ac:dyDescent="0.25">
      <c r="A25" s="1">
        <v>2022</v>
      </c>
      <c r="B25" s="4">
        <v>2.12</v>
      </c>
      <c r="C25" s="4">
        <v>2.2799999999999998</v>
      </c>
      <c r="D25" s="4">
        <v>2.29</v>
      </c>
      <c r="E25" s="4">
        <v>2.65</v>
      </c>
      <c r="F25" s="4">
        <v>4.74</v>
      </c>
      <c r="G25" s="4">
        <v>7.97</v>
      </c>
      <c r="H25" s="4">
        <v>10.78</v>
      </c>
      <c r="I25" s="4">
        <v>9.3699999999999992</v>
      </c>
      <c r="J25" s="4">
        <v>9.44</v>
      </c>
    </row>
    <row r="26" spans="1:10" x14ac:dyDescent="0.25">
      <c r="A26" s="1">
        <v>2023</v>
      </c>
      <c r="B26" s="4">
        <v>2.12</v>
      </c>
      <c r="C26" s="4">
        <v>2.42</v>
      </c>
      <c r="D26" s="4">
        <v>2.4700000000000002</v>
      </c>
      <c r="E26" s="4">
        <v>2.75</v>
      </c>
      <c r="F26" s="4">
        <v>3.73</v>
      </c>
      <c r="G26" s="4">
        <v>6.74</v>
      </c>
      <c r="H26" s="4">
        <v>9.67</v>
      </c>
      <c r="I26" s="4">
        <v>8.5</v>
      </c>
      <c r="J26" s="4">
        <v>9.98</v>
      </c>
    </row>
    <row r="27" spans="1:10" x14ac:dyDescent="0.25">
      <c r="A27" s="1">
        <v>2023</v>
      </c>
      <c r="B27" s="4">
        <v>2.21</v>
      </c>
      <c r="C27" s="4">
        <v>2.44</v>
      </c>
      <c r="D27" s="4">
        <v>2.62</v>
      </c>
      <c r="E27" s="4">
        <v>2.81</v>
      </c>
      <c r="F27" s="4">
        <v>3.47</v>
      </c>
      <c r="G27" s="4">
        <v>5.25</v>
      </c>
      <c r="H27" s="4">
        <v>7.87</v>
      </c>
      <c r="I27" s="4">
        <v>6.74</v>
      </c>
      <c r="J27" s="4">
        <v>9.4</v>
      </c>
    </row>
    <row r="28" spans="1:10" x14ac:dyDescent="0.25">
      <c r="A28" s="1">
        <v>2023</v>
      </c>
      <c r="B28" s="4">
        <v>2.25</v>
      </c>
      <c r="C28" s="4">
        <v>2.5</v>
      </c>
      <c r="D28" s="4">
        <v>2.72</v>
      </c>
      <c r="E28" s="4">
        <v>2.96</v>
      </c>
      <c r="F28" s="4">
        <v>3.18</v>
      </c>
      <c r="G28" s="4">
        <v>4.3099999999999996</v>
      </c>
      <c r="H28" s="4">
        <v>5.15</v>
      </c>
      <c r="I28" s="4">
        <v>4.63</v>
      </c>
      <c r="J28" s="4">
        <v>7.73</v>
      </c>
    </row>
    <row r="29" spans="1:10" x14ac:dyDescent="0.25">
      <c r="A29" s="2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C85D1-B898-4AE4-AA1B-4BE1D16F3035}">
  <dimension ref="A1:J3988"/>
  <sheetViews>
    <sheetView workbookViewId="0">
      <selection activeCell="B1" sqref="B1:B2"/>
    </sheetView>
  </sheetViews>
  <sheetFormatPr defaultRowHeight="15" x14ac:dyDescent="0.25"/>
  <sheetData>
    <row r="1" spans="1:10" x14ac:dyDescent="0.25">
      <c r="A1" s="1"/>
      <c r="B1" s="8" t="s">
        <v>242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"/>
      <c r="B2" s="1" t="s">
        <v>243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"/>
      <c r="B3" s="1" t="s">
        <v>215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"/>
      <c r="B4" s="1" t="s">
        <v>216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1"/>
      <c r="B6" s="1" t="s">
        <v>200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"/>
      <c r="B7" s="1"/>
      <c r="C7" s="1"/>
      <c r="D7" s="1"/>
      <c r="E7" s="1"/>
      <c r="F7" s="1"/>
      <c r="G7" s="1"/>
      <c r="H7" s="1"/>
      <c r="I7" s="1"/>
      <c r="J7" s="1"/>
    </row>
    <row r="8" spans="1:10" x14ac:dyDescent="0.25">
      <c r="A8" s="1"/>
      <c r="B8" s="1"/>
      <c r="C8" s="1"/>
      <c r="D8" s="1"/>
      <c r="E8" s="1"/>
      <c r="F8" s="1"/>
      <c r="G8" s="1"/>
      <c r="H8" s="1"/>
      <c r="I8" s="1"/>
      <c r="J8" s="1"/>
    </row>
    <row r="9" spans="1:10" x14ac:dyDescent="0.25">
      <c r="A9" s="1"/>
      <c r="B9" s="1" t="s">
        <v>217</v>
      </c>
      <c r="C9" s="1"/>
      <c r="D9" s="1"/>
      <c r="E9" s="1"/>
      <c r="F9" s="1"/>
      <c r="G9" s="1"/>
      <c r="H9" s="1"/>
      <c r="I9" s="1"/>
      <c r="J9" s="1"/>
    </row>
    <row r="10" spans="1:10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25">
      <c r="A13" s="5"/>
      <c r="B13" s="4" t="s">
        <v>218</v>
      </c>
      <c r="C13" s="4" t="s">
        <v>219</v>
      </c>
      <c r="D13" s="4" t="s">
        <v>220</v>
      </c>
      <c r="E13" s="4" t="s">
        <v>221</v>
      </c>
      <c r="F13" s="4" t="s">
        <v>222</v>
      </c>
      <c r="G13" s="4" t="s">
        <v>223</v>
      </c>
      <c r="H13" s="4" t="s">
        <v>224</v>
      </c>
      <c r="I13" s="4" t="s">
        <v>225</v>
      </c>
      <c r="J13" s="4" t="s">
        <v>214</v>
      </c>
    </row>
    <row r="14" spans="1:10" x14ac:dyDescent="0.25">
      <c r="A14" s="1">
        <v>2020</v>
      </c>
      <c r="B14" s="4">
        <v>1.5</v>
      </c>
      <c r="C14" s="4">
        <v>1.5</v>
      </c>
      <c r="D14" s="4">
        <v>1.5</v>
      </c>
      <c r="E14" s="4">
        <v>1.5</v>
      </c>
      <c r="F14" s="4">
        <v>1.5</v>
      </c>
      <c r="G14" s="4">
        <v>1.5</v>
      </c>
      <c r="H14" s="4">
        <v>1.5</v>
      </c>
      <c r="I14" s="4">
        <v>1.5</v>
      </c>
      <c r="J14" s="4">
        <v>1.5</v>
      </c>
    </row>
    <row r="15" spans="1:10" x14ac:dyDescent="0.25">
      <c r="A15" s="1">
        <v>2020</v>
      </c>
      <c r="B15" s="4">
        <v>0.3</v>
      </c>
      <c r="C15" s="4">
        <v>0.3</v>
      </c>
      <c r="D15" s="4">
        <v>0.3</v>
      </c>
      <c r="E15" s="4">
        <v>0.3</v>
      </c>
      <c r="F15" s="4">
        <v>0.3</v>
      </c>
      <c r="G15" s="4">
        <v>0.3</v>
      </c>
      <c r="H15" s="4">
        <v>0.3</v>
      </c>
      <c r="I15" s="4">
        <v>0.3</v>
      </c>
      <c r="J15" s="4">
        <v>0.3</v>
      </c>
    </row>
    <row r="16" spans="1:10" x14ac:dyDescent="0.25">
      <c r="A16" s="1">
        <v>2020</v>
      </c>
      <c r="B16" s="4">
        <v>0.6</v>
      </c>
      <c r="C16" s="4">
        <v>0.6</v>
      </c>
      <c r="D16" s="4">
        <v>0.6</v>
      </c>
      <c r="E16" s="4">
        <v>0.6</v>
      </c>
      <c r="F16" s="4">
        <v>0.6</v>
      </c>
      <c r="G16" s="4">
        <v>0.6</v>
      </c>
      <c r="H16" s="4">
        <v>0.6</v>
      </c>
      <c r="I16" s="4">
        <v>0.6</v>
      </c>
      <c r="J16" s="4">
        <v>0.6</v>
      </c>
    </row>
    <row r="17" spans="1:10" x14ac:dyDescent="0.25">
      <c r="A17" s="1">
        <v>2020</v>
      </c>
      <c r="B17" s="4">
        <v>0.5</v>
      </c>
      <c r="C17" s="4">
        <v>0.4</v>
      </c>
      <c r="D17" s="4">
        <v>0.4</v>
      </c>
      <c r="E17" s="4">
        <v>0.4</v>
      </c>
      <c r="F17" s="4">
        <v>0.4</v>
      </c>
      <c r="G17" s="4">
        <v>0.4</v>
      </c>
      <c r="H17" s="4">
        <v>0.4</v>
      </c>
      <c r="I17" s="4">
        <v>0.4</v>
      </c>
      <c r="J17" s="4">
        <v>0.4</v>
      </c>
    </row>
    <row r="18" spans="1:10" x14ac:dyDescent="0.25">
      <c r="A18" s="1">
        <v>2021</v>
      </c>
      <c r="B18" s="4">
        <v>0.7</v>
      </c>
      <c r="C18" s="4">
        <v>1</v>
      </c>
      <c r="D18" s="4">
        <v>1.2</v>
      </c>
      <c r="E18" s="4">
        <v>1.2</v>
      </c>
      <c r="F18" s="4">
        <v>1.2</v>
      </c>
      <c r="G18" s="4">
        <v>1.2</v>
      </c>
      <c r="H18" s="4">
        <v>1.2</v>
      </c>
      <c r="I18" s="4">
        <v>1.2</v>
      </c>
      <c r="J18" s="4">
        <v>1.2</v>
      </c>
    </row>
    <row r="19" spans="1:10" x14ac:dyDescent="0.25">
      <c r="A19" s="1">
        <v>2021</v>
      </c>
      <c r="B19" s="4">
        <v>1.7</v>
      </c>
      <c r="C19" s="4">
        <v>1.8</v>
      </c>
      <c r="D19" s="4">
        <v>2.7</v>
      </c>
      <c r="E19" s="4">
        <v>2.9</v>
      </c>
      <c r="F19" s="4">
        <v>2.9</v>
      </c>
      <c r="G19" s="4">
        <v>2.9</v>
      </c>
      <c r="H19" s="4">
        <v>2.9</v>
      </c>
      <c r="I19" s="4">
        <v>2.9</v>
      </c>
      <c r="J19" s="4">
        <v>2.9</v>
      </c>
    </row>
    <row r="20" spans="1:10" x14ac:dyDescent="0.25">
      <c r="A20" s="1">
        <v>2021</v>
      </c>
      <c r="B20" s="4">
        <v>1.4</v>
      </c>
      <c r="C20" s="4">
        <v>1.7</v>
      </c>
      <c r="D20" s="4">
        <v>2.8</v>
      </c>
      <c r="E20" s="4">
        <v>3.3</v>
      </c>
      <c r="F20" s="4">
        <v>3.4</v>
      </c>
      <c r="G20" s="4">
        <v>3.5</v>
      </c>
      <c r="H20" s="4">
        <v>3.5</v>
      </c>
      <c r="I20" s="4">
        <v>3.5</v>
      </c>
      <c r="J20" s="4">
        <v>3.5</v>
      </c>
    </row>
    <row r="21" spans="1:10" x14ac:dyDescent="0.25">
      <c r="A21" s="1">
        <v>2021</v>
      </c>
      <c r="B21" s="4">
        <v>1.5</v>
      </c>
      <c r="C21" s="4">
        <v>1.9</v>
      </c>
      <c r="D21" s="4">
        <v>3</v>
      </c>
      <c r="E21" s="4">
        <v>3.6</v>
      </c>
      <c r="F21" s="4">
        <v>4.8</v>
      </c>
      <c r="G21" s="4">
        <v>4.9000000000000004</v>
      </c>
      <c r="H21" s="4">
        <v>4.9000000000000004</v>
      </c>
      <c r="I21" s="4">
        <v>4.9000000000000004</v>
      </c>
      <c r="J21" s="4">
        <v>4.9000000000000004</v>
      </c>
    </row>
    <row r="22" spans="1:10" x14ac:dyDescent="0.25">
      <c r="A22" s="1">
        <v>2022</v>
      </c>
      <c r="B22" s="4">
        <v>1.4</v>
      </c>
      <c r="C22" s="4">
        <v>1.6</v>
      </c>
      <c r="D22" s="4">
        <v>2.6</v>
      </c>
      <c r="E22" s="4">
        <v>3.1</v>
      </c>
      <c r="F22" s="4">
        <v>4.8</v>
      </c>
      <c r="G22" s="4">
        <v>5.8</v>
      </c>
      <c r="H22" s="4">
        <v>6</v>
      </c>
      <c r="I22" s="4">
        <v>6.1</v>
      </c>
      <c r="J22" s="4">
        <v>6.1</v>
      </c>
    </row>
    <row r="23" spans="1:10" x14ac:dyDescent="0.25">
      <c r="A23" s="1">
        <v>2022</v>
      </c>
      <c r="B23" s="4">
        <v>1.5</v>
      </c>
      <c r="C23" s="4">
        <v>1.7</v>
      </c>
      <c r="D23" s="4">
        <v>2.1</v>
      </c>
      <c r="E23" s="4">
        <v>2.5</v>
      </c>
      <c r="F23" s="4">
        <v>4.4000000000000004</v>
      </c>
      <c r="G23" s="4">
        <v>6.4</v>
      </c>
      <c r="H23" s="4">
        <v>7.1</v>
      </c>
      <c r="I23" s="4">
        <v>7.4</v>
      </c>
      <c r="J23" s="4">
        <v>7.4</v>
      </c>
    </row>
    <row r="24" spans="1:10" x14ac:dyDescent="0.25">
      <c r="A24" s="1">
        <v>2022</v>
      </c>
      <c r="B24" s="4">
        <v>1.5</v>
      </c>
      <c r="C24" s="4">
        <v>1.7</v>
      </c>
      <c r="D24" s="4">
        <v>1.9</v>
      </c>
      <c r="E24" s="4">
        <v>1.9</v>
      </c>
      <c r="F24" s="4">
        <v>3.8</v>
      </c>
      <c r="G24" s="4">
        <v>5.8</v>
      </c>
      <c r="H24" s="4">
        <v>7.1</v>
      </c>
      <c r="I24" s="4">
        <v>7.9</v>
      </c>
      <c r="J24" s="4">
        <v>7.9</v>
      </c>
    </row>
    <row r="25" spans="1:10" x14ac:dyDescent="0.25">
      <c r="A25" s="1">
        <v>2022</v>
      </c>
      <c r="B25" s="4">
        <v>1.6</v>
      </c>
      <c r="C25" s="4">
        <v>1.7</v>
      </c>
      <c r="D25" s="4">
        <v>1.9</v>
      </c>
      <c r="E25" s="4">
        <v>1.9</v>
      </c>
      <c r="F25" s="4">
        <v>2.8</v>
      </c>
      <c r="G25" s="4">
        <v>4.8</v>
      </c>
      <c r="H25" s="4">
        <v>6.3</v>
      </c>
      <c r="I25" s="4">
        <v>7.5</v>
      </c>
      <c r="J25" s="4">
        <v>7.5</v>
      </c>
    </row>
    <row r="26" spans="1:10" x14ac:dyDescent="0.25">
      <c r="A26" s="1">
        <v>2023</v>
      </c>
      <c r="B26" s="4"/>
      <c r="C26" s="4"/>
      <c r="D26" s="4"/>
      <c r="E26" s="4"/>
      <c r="F26" s="4">
        <v>2.2999999999999998</v>
      </c>
      <c r="G26" s="4">
        <v>3.5</v>
      </c>
      <c r="H26" s="4">
        <v>4.9000000000000004</v>
      </c>
      <c r="I26" s="4">
        <v>6.2</v>
      </c>
      <c r="J26" s="4">
        <v>6.26</v>
      </c>
    </row>
    <row r="27" spans="1:10" x14ac:dyDescent="0.25">
      <c r="A27" s="1">
        <v>2023</v>
      </c>
      <c r="B27" s="4"/>
      <c r="C27" s="4"/>
      <c r="D27" s="4"/>
      <c r="E27" s="4"/>
      <c r="F27" s="4">
        <v>2.1</v>
      </c>
      <c r="G27" s="4">
        <v>2.2999999999999998</v>
      </c>
      <c r="H27" s="4">
        <v>3.4</v>
      </c>
      <c r="I27" s="4">
        <v>4.5999999999999996</v>
      </c>
      <c r="J27" s="4">
        <v>4.7300000000000004</v>
      </c>
    </row>
    <row r="28" spans="1:10" x14ac:dyDescent="0.25">
      <c r="A28" s="1">
        <v>2023</v>
      </c>
      <c r="B28" s="4"/>
      <c r="C28" s="4"/>
      <c r="D28" s="4"/>
      <c r="E28" s="4"/>
      <c r="F28" s="4">
        <v>2</v>
      </c>
      <c r="G28" s="4">
        <v>2.2000000000000002</v>
      </c>
      <c r="H28" s="4">
        <v>2.7</v>
      </c>
      <c r="I28" s="4">
        <v>3.7</v>
      </c>
      <c r="J28" s="4">
        <v>3.82</v>
      </c>
    </row>
    <row r="29" spans="1:10" x14ac:dyDescent="0.25">
      <c r="A29" s="2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